
<file path=[Content_Types].xml><?xml version="1.0" encoding="utf-8"?>
<Types xmlns="http://schemas.openxmlformats.org/package/2006/content-types">
  <Default Extension="bin" ContentType="application/vnd.openxmlformats-officedocument.spreadsheetml.printerSettings"/>
  <Default Extension="jpeg" ContentType="image/jpeg"/>
  <Default Extension="emf" ContentType="image/x-emf"/>
  <Default Extension="rels" ContentType="application/vnd.openxmlformats-package.relationships+xml"/>
  <Default Extension="xml" ContentType="application/xml"/>
  <Default Extension="docx" ContentType="application/vnd.openxmlformats-officedocument.wordprocessingml.document"/>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ustomProperty1.bin" ContentType="application/vnd.openxmlformats-officedocument.spreadsheetml.customProperty"/>
  <Override PartName="/xl/drawings/drawing3.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11670" yWindow="15" windowWidth="4530" windowHeight="3315"/>
  </bookViews>
  <sheets>
    <sheet name="1" sheetId="18" r:id="rId1"/>
    <sheet name="2" sheetId="54" r:id="rId2"/>
    <sheet name="3" sheetId="52" r:id="rId3"/>
    <sheet name="assump" sheetId="49" state="hidden" r:id="rId4"/>
    <sheet name="4" sheetId="23" r:id="rId5"/>
    <sheet name="5" sheetId="55" r:id="rId6"/>
    <sheet name="6" sheetId="2" r:id="rId7"/>
    <sheet name="7" sheetId="35" r:id="rId8"/>
    <sheet name="8" sheetId="4" r:id="rId9"/>
    <sheet name="9" sheetId="5" r:id="rId10"/>
    <sheet name="10" sheetId="228" r:id="rId11"/>
    <sheet name="Cognos_Office_Connection_Cache" sheetId="235" state="veryHidden" r:id="rId12"/>
    <sheet name="11" sheetId="6" r:id="rId13"/>
    <sheet name="12" sheetId="234" r:id="rId14"/>
    <sheet name="13" sheetId="230" r:id="rId15"/>
    <sheet name="14" sheetId="231" r:id="rId16"/>
    <sheet name="15" sheetId="233" r:id="rId17"/>
    <sheet name="16" sheetId="44" r:id="rId18"/>
  </sheets>
  <externalReferences>
    <externalReference r:id="rId19"/>
    <externalReference r:id="rId20"/>
  </externalReferences>
  <definedNames>
    <definedName name="ID" localSheetId="0" hidden="1">"5a4ccfd3-b17d-4610-b98a-6843f67cd599"</definedName>
    <definedName name="ID" localSheetId="10" hidden="1">"9bf8d8ac-803d-437b-a5b8-0b4ef299d9ef"</definedName>
    <definedName name="ID" localSheetId="12" hidden="1">"ca808e1d-244e-4049-b80f-a3a1769ae4fa"</definedName>
    <definedName name="ID" localSheetId="13" hidden="1">"1fd59efb-8910-45ee-9fa8-07b750464e1e"</definedName>
    <definedName name="ID" localSheetId="14" hidden="1">"8d70941b-78a0-4a8d-a6d3-9944496a0d7e"</definedName>
    <definedName name="ID" localSheetId="15" hidden="1">"271e9f37-24a8-4827-9be9-d0f6cbf48deb"</definedName>
    <definedName name="ID" localSheetId="16" hidden="1">"c2a2c50e-fb0d-4aa3-a634-2e4ed98b8c28"</definedName>
    <definedName name="ID" localSheetId="17" hidden="1">"fdcf09b6-50a9-469d-8ca3-c6543807f260"</definedName>
    <definedName name="ID" localSheetId="1" hidden="1">"7f087739-6707-4f09-9a24-1e8a67be6c46"</definedName>
    <definedName name="ID" localSheetId="2" hidden="1">"87213224-2c09-493b-8f9d-c5b5e60059b6"</definedName>
    <definedName name="ID" localSheetId="4" hidden="1">"172cd1e9-845d-4d08-a231-7904e5532155"</definedName>
    <definedName name="ID" localSheetId="5" hidden="1">"e828bdec-5fb5-490d-868a-602f8b0f2b02"</definedName>
    <definedName name="ID" localSheetId="6" hidden="1">"13e5b9f4-40af-4ac7-948f-be99d6aca46a"</definedName>
    <definedName name="ID" localSheetId="7" hidden="1">"0d39e7de-6f78-4eb6-b8b7-fac1abd41c34"</definedName>
    <definedName name="ID" localSheetId="8" hidden="1">"05f1bb04-4a46-4688-9918-2cba54a8ea7f"</definedName>
    <definedName name="ID" localSheetId="9" hidden="1">"ae83d1f9-7080-4961-9801-552b0c86d650"</definedName>
    <definedName name="ID" localSheetId="3" hidden="1">"2828cdf2-083e-4264-936d-3c2796624558"</definedName>
    <definedName name="ID" localSheetId="11" hidden="1">"e691867f-7035-4141-8880-dac811cc6ba8"</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EST_CIQ" hidden="1">"c4737"</definedName>
    <definedName name="IQ_BV_HIGH_EST" hidden="1">"c5626"</definedName>
    <definedName name="IQ_BV_HIGH_EST_CIQ" hidden="1">"c4739"</definedName>
    <definedName name="IQ_BV_LOW_EST" hidden="1">"c5627"</definedName>
    <definedName name="IQ_BV_LOW_EST_CIQ" hidden="1">"c4740"</definedName>
    <definedName name="IQ_BV_MEDIAN_EST" hidden="1">"c5625"</definedName>
    <definedName name="IQ_BV_MEDIAN_EST_CIQ" hidden="1">"c4738"</definedName>
    <definedName name="IQ_BV_NUM_EST" hidden="1">"c5628"</definedName>
    <definedName name="IQ_BV_NUM_EST_CIQ" hidden="1">"c4741"</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CIQ" hidden="1">"c3800"</definedName>
    <definedName name="IQ_BV_SHARE_EST_REUT" hidden="1">"c5439"</definedName>
    <definedName name="IQ_BV_SHARE_EST_THOM" hidden="1">"c4020"</definedName>
    <definedName name="IQ_BV_SHARE_HIGH_EST" hidden="1">"c3542"</definedName>
    <definedName name="IQ_BV_SHARE_HIGH_EST_CIQ" hidden="1">"c3802"</definedName>
    <definedName name="IQ_BV_SHARE_HIGH_EST_REUT" hidden="1">"c5441"</definedName>
    <definedName name="IQ_BV_SHARE_HIGH_EST_THOM" hidden="1">"c4022"</definedName>
    <definedName name="IQ_BV_SHARE_LOW_EST" hidden="1">"c3543"</definedName>
    <definedName name="IQ_BV_SHARE_LOW_EST_CIQ" hidden="1">"c3803"</definedName>
    <definedName name="IQ_BV_SHARE_LOW_EST_REUT" hidden="1">"c5442"</definedName>
    <definedName name="IQ_BV_SHARE_LOW_EST_THOM" hidden="1">"c4023"</definedName>
    <definedName name="IQ_BV_SHARE_MEDIAN_EST" hidden="1">"c3544"</definedName>
    <definedName name="IQ_BV_SHARE_MEDIAN_EST_CIQ" hidden="1">"c3801"</definedName>
    <definedName name="IQ_BV_SHARE_MEDIAN_EST_REUT" hidden="1">"c5440"</definedName>
    <definedName name="IQ_BV_SHARE_MEDIAN_EST_THOM" hidden="1">"c4021"</definedName>
    <definedName name="IQ_BV_SHARE_NUM_EST" hidden="1">"c3539"</definedName>
    <definedName name="IQ_BV_SHARE_NUM_EST_CIQ" hidden="1">"c3804"</definedName>
    <definedName name="IQ_BV_SHARE_NUM_EST_REUT" hidden="1">"c5443"</definedName>
    <definedName name="IQ_BV_SHARE_NUM_EST_THOM" hidden="1">"c4024"</definedName>
    <definedName name="IQ_BV_SHARE_STDDEV_EST" hidden="1">"c3540"</definedName>
    <definedName name="IQ_BV_SHARE_STDDEV_EST_CIQ" hidden="1">"c3805"</definedName>
    <definedName name="IQ_BV_SHARE_STDDEV_EST_REUT" hidden="1">"c5444"</definedName>
    <definedName name="IQ_BV_SHARE_STDDEV_EST_THOM" hidden="1">"c4025"</definedName>
    <definedName name="IQ_BV_STDDEV_EST" hidden="1">"c5629"</definedName>
    <definedName name="IQ_BV_STDDEV_EST_CIQ" hidden="1">"c4742"</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CIQ" hidden="1">"c3807"</definedName>
    <definedName name="IQ_CAPEX_EST_REUT" hidden="1">"c3969"</definedName>
    <definedName name="IQ_CAPEX_EST_THOM" hidden="1">"c5502"</definedName>
    <definedName name="IQ_CAPEX_FIN" hidden="1">"c112"</definedName>
    <definedName name="IQ_CAPEX_GUIDANCE" hidden="1">"c4150"</definedName>
    <definedName name="IQ_CAPEX_GUIDANCE_CIQ" hidden="1">"c4562"</definedName>
    <definedName name="IQ_CAPEX_GUIDANCE_CIQ_COL" hidden="1">"c11211"</definedName>
    <definedName name="IQ_CAPEX_HIGH_EST" hidden="1">"c3524"</definedName>
    <definedName name="IQ_CAPEX_HIGH_EST_CIQ" hidden="1">"c3809"</definedName>
    <definedName name="IQ_CAPEX_HIGH_EST_REUT" hidden="1">"c3971"</definedName>
    <definedName name="IQ_CAPEX_HIGH_EST_THOM" hidden="1">"c5504"</definedName>
    <definedName name="IQ_CAPEX_HIGH_GUIDANCE" hidden="1">"c4180"</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CIQ" hidden="1">"c3810"</definedName>
    <definedName name="IQ_CAPEX_LOW_EST_REUT" hidden="1">"c3972"</definedName>
    <definedName name="IQ_CAPEX_LOW_EST_THOM" hidden="1">"c5505"</definedName>
    <definedName name="IQ_CAPEX_LOW_GUIDANCE" hidden="1">"c4220"</definedName>
    <definedName name="IQ_CAPEX_LOW_GUIDANCE_CIQ" hidden="1">"c4632"</definedName>
    <definedName name="IQ_CAPEX_LOW_GUIDANCE_CIQ_COL" hidden="1">"c11281"</definedName>
    <definedName name="IQ_CAPEX_MEDIAN_EST" hidden="1">"c3526"</definedName>
    <definedName name="IQ_CAPEX_MEDIAN_EST_CIQ" hidden="1">"c3808"</definedName>
    <definedName name="IQ_CAPEX_MEDIAN_EST_REUT" hidden="1">"c3970"</definedName>
    <definedName name="IQ_CAPEX_MEDIAN_EST_THOM" hidden="1">"c5503"</definedName>
    <definedName name="IQ_CAPEX_NUM_EST" hidden="1">"c3521"</definedName>
    <definedName name="IQ_CAPEX_NUM_EST_CIQ" hidden="1">"c3811"</definedName>
    <definedName name="IQ_CAPEX_NUM_EST_REUT" hidden="1">"c3973"</definedName>
    <definedName name="IQ_CAPEX_NUM_EST_THOM" hidden="1">"c5506"</definedName>
    <definedName name="IQ_CAPEX_PCT_REV" hidden="1">"c19144"</definedName>
    <definedName name="IQ_CAPEX_STDDEV_EST" hidden="1">"c3522"</definedName>
    <definedName name="IQ_CAPEX_STDDEV_EST_CIQ" hidden="1">"c3812"</definedName>
    <definedName name="IQ_CAPEX_STDDEV_EST_REUT" hidden="1">"c3974"</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GUIDANCE_CIQ_COL" hidden="1">"c11226"</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HIGH_GUIDANCE_CIQ_COL" hidden="1">"c11246"</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LOW_GUIDANCE_CIQ_COL" hidden="1">"c11286"</definedName>
    <definedName name="IQ_CASH_OPER_MEDIAN_EST" hidden="1">"c4245"</definedName>
    <definedName name="IQ_CASH_OPER_MEDIAN_EST_CIQ" hidden="1">"c4771"</definedName>
    <definedName name="IQ_CASH_OPER_NAME_AP" hidden="1">"c8926"</definedName>
    <definedName name="IQ_CASH_OPER_NAME_AP_ABS" hidden="1">"c8945"</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 hidden="1">"c5061"</definedName>
    <definedName name="IQ_CFPS_ACT_OR_EST_REUT" hidden="1">"c5463"</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CIQ" hidden="1">"c3675"</definedName>
    <definedName name="IQ_CFPS_EST_REUT" hidden="1">"c3844"</definedName>
    <definedName name="IQ_CFPS_EST_THOM" hidden="1">"c4006"</definedName>
    <definedName name="IQ_CFPS_GUIDANCE" hidden="1">"c4256"</definedName>
    <definedName name="IQ_CFPS_GUIDANCE_CIQ" hidden="1">"c4782"</definedName>
    <definedName name="IQ_CFPS_GUIDANCE_CIQ_COL" hidden="1">"c11429"</definedName>
    <definedName name="IQ_CFPS_HIGH_EST" hidden="1">"c1669"</definedName>
    <definedName name="IQ_CFPS_HIGH_EST_CIQ" hidden="1">"c3677"</definedName>
    <definedName name="IQ_CFPS_HIGH_EST_REUT" hidden="1">"c3846"</definedName>
    <definedName name="IQ_CFPS_HIGH_EST_THOM" hidden="1">"c4008"</definedName>
    <definedName name="IQ_CFPS_HIGH_GUIDANCE" hidden="1">"c4167"</definedName>
    <definedName name="IQ_CFPS_HIGH_GUIDANCE_CIQ" hidden="1">"c4579"</definedName>
    <definedName name="IQ_CFPS_HIGH_GUIDANCE_CIQ_COL" hidden="1">"c11228"</definedName>
    <definedName name="IQ_CFPS_LOW_EST" hidden="1">"c1670"</definedName>
    <definedName name="IQ_CFPS_LOW_EST_CIQ" hidden="1">"c3678"</definedName>
    <definedName name="IQ_CFPS_LOW_EST_REUT" hidden="1">"c3847"</definedName>
    <definedName name="IQ_CFPS_LOW_EST_THOM" hidden="1">"c4009"</definedName>
    <definedName name="IQ_CFPS_LOW_GUIDANCE" hidden="1">"c4207"</definedName>
    <definedName name="IQ_CFPS_LOW_GUIDANCE_CIQ" hidden="1">"c4619"</definedName>
    <definedName name="IQ_CFPS_LOW_GUIDANCE_CIQ_COL" hidden="1">"c11268"</definedName>
    <definedName name="IQ_CFPS_MEDIAN_EST" hidden="1">"c1668"</definedName>
    <definedName name="IQ_CFPS_MEDIAN_EST_CIQ" hidden="1">"c3676"</definedName>
    <definedName name="IQ_CFPS_MEDIAN_EST_REUT" hidden="1">"c3845"</definedName>
    <definedName name="IQ_CFPS_MEDIAN_EST_THOM" hidden="1">"c4007"</definedName>
    <definedName name="IQ_CFPS_NUM_EST" hidden="1">"c1671"</definedName>
    <definedName name="IQ_CFPS_NUM_EST_CIQ" hidden="1">"c3679"</definedName>
    <definedName name="IQ_CFPS_NUM_EST_REUT" hidden="1">"c3848"</definedName>
    <definedName name="IQ_CFPS_NUM_EST_THOM" hidden="1">"c4010"</definedName>
    <definedName name="IQ_CFPS_STDDEV_EST" hidden="1">"c1672"</definedName>
    <definedName name="IQ_CFPS_STDDEV_EST_CIQ" hidden="1">"c3680"</definedName>
    <definedName name="IQ_CFPS_STDDEV_EST_REUT" hidden="1">"c3849"</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HARES_BASIC" hidden="1">"c16189"</definedName>
    <definedName name="IQ_DISTRIBUTABLE_CASH_SHARES_DILUTED" hidden="1">"c16190"</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BOTTOM_UP_CIQ" hidden="1">"c12030"</definedName>
    <definedName name="IQ_DPS_EST_BOTTOM_UP_REUT" hidden="1">"c5501"</definedName>
    <definedName name="IQ_DPS_EST_CIQ" hidden="1">"c3682"</definedName>
    <definedName name="IQ_DPS_EST_REUT" hidden="1">"c3851"</definedName>
    <definedName name="IQ_DPS_EST_THOM" hidden="1">"c4013"</definedName>
    <definedName name="IQ_DPS_GUIDANCE" hidden="1">"c4302"</definedName>
    <definedName name="IQ_DPS_GUIDANCE_CIQ" hidden="1">"c4827"</definedName>
    <definedName name="IQ_DPS_GUIDANCE_CIQ_COL" hidden="1">"c11474"</definedName>
    <definedName name="IQ_DPS_HIGH_EST" hidden="1">"c1676"</definedName>
    <definedName name="IQ_DPS_HIGH_EST_CIQ" hidden="1">"c3684"</definedName>
    <definedName name="IQ_DPS_HIGH_EST_REUT" hidden="1">"c3853"</definedName>
    <definedName name="IQ_DPS_HIGH_EST_THOM" hidden="1">"c4015"</definedName>
    <definedName name="IQ_DPS_HIGH_GUIDANCE" hidden="1">"c4168"</definedName>
    <definedName name="IQ_DPS_HIGH_GUIDANCE_CIQ" hidden="1">"c4580"</definedName>
    <definedName name="IQ_DPS_HIGH_GUIDANCE_CIQ_COL" hidden="1">"c11229"</definedName>
    <definedName name="IQ_DPS_LOW_EST" hidden="1">"c1677"</definedName>
    <definedName name="IQ_DPS_LOW_EST_CIQ" hidden="1">"c3685"</definedName>
    <definedName name="IQ_DPS_LOW_EST_REUT" hidden="1">"c3854"</definedName>
    <definedName name="IQ_DPS_LOW_EST_THOM" hidden="1">"c4016"</definedName>
    <definedName name="IQ_DPS_LOW_GUIDANCE" hidden="1">"c4208"</definedName>
    <definedName name="IQ_DPS_LOW_GUIDANCE_CIQ" hidden="1">"c4620"</definedName>
    <definedName name="IQ_DPS_LOW_GUIDANCE_CIQ_COL" hidden="1">"c11269"</definedName>
    <definedName name="IQ_DPS_MEDIAN_EST" hidden="1">"c1675"</definedName>
    <definedName name="IQ_DPS_MEDIAN_EST_CIQ" hidden="1">"c3683"</definedName>
    <definedName name="IQ_DPS_MEDIAN_EST_REUT" hidden="1">"c3852"</definedName>
    <definedName name="IQ_DPS_MEDIAN_EST_THOM" hidden="1">"c4014"</definedName>
    <definedName name="IQ_DPS_NUM_EST" hidden="1">"c1678"</definedName>
    <definedName name="IQ_DPS_NUM_EST_CIQ" hidden="1">"c3686"</definedName>
    <definedName name="IQ_DPS_NUM_EST_REUT" hidden="1">"c3855"</definedName>
    <definedName name="IQ_DPS_NUM_EST_THOM" hidden="1">"c4017"</definedName>
    <definedName name="IQ_DPS_STDDEV_EST" hidden="1">"c1679"</definedName>
    <definedName name="IQ_DPS_STDDEV_EST_CIQ" hidden="1">"c3687"</definedName>
    <definedName name="IQ_DPS_STDDEV_EST_REUT" hidden="1">"c3856"</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ST_THOM" hidden="1">"c5105"</definedName>
    <definedName name="IQ_EBIT_EXCL_SBC" hidden="1">"c3082"</definedName>
    <definedName name="IQ_EBIT_GUIDANCE" hidden="1">"c4303"</definedName>
    <definedName name="IQ_EBIT_GUIDANCE_CIQ" hidden="1">"c4828"</definedName>
    <definedName name="IQ_EBIT_GUIDANCE_CIQ_COL" hidden="1">"c11475"</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EST_THOM" hidden="1">"c5107"</definedName>
    <definedName name="IQ_EBIT_HIGH_GUIDANCE" hidden="1">"c41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CIQ" hidden="1">"c4677"</definedName>
    <definedName name="IQ_EBIT_LOW_EST_REUT" hidden="1">"c5336"</definedName>
    <definedName name="IQ_EBIT_LOW_EST_THOM" hidden="1">"c5108"</definedName>
    <definedName name="IQ_EBIT_LOW_GUIDANCE" hidden="1">"c4212"</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CIQ" hidden="1">"c4675"</definedName>
    <definedName name="IQ_EBIT_MEDIAN_EST_REUT" hidden="1">"c5334"</definedName>
    <definedName name="IQ_EBIT_MEDIAN_EST_THOM" hidden="1">"c5106"</definedName>
    <definedName name="IQ_EBIT_NUM_EST" hidden="1">"c1685"</definedName>
    <definedName name="IQ_EBIT_NUM_EST_CIQ" hidden="1">"c4678"</definedName>
    <definedName name="IQ_EBIT_NUM_EST_REUT" hidden="1">"c5337"</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GUIDANCE_CIQ" hidden="1">"c4870"</definedName>
    <definedName name="IQ_EBT_GAAP_GUIDANCE_CIQ_COL" hidden="1">"c11517"</definedName>
    <definedName name="IQ_EBT_GAAP_HIGH_GUIDANCE" hidden="1">"c4174"</definedName>
    <definedName name="IQ_EBT_GAAP_HIGH_GUIDANCE_CIQ" hidden="1">"c4586"</definedName>
    <definedName name="IQ_EBT_GAAP_HIGH_GUIDANCE_CIQ_COL" hidden="1">"c11235"</definedName>
    <definedName name="IQ_EBT_GAAP_LOW_GUIDANCE" hidden="1">"c4214"</definedName>
    <definedName name="IQ_EBT_GAAP_LOW_GUIDANCE_CIQ" hidden="1">"c4626"</definedName>
    <definedName name="IQ_EBT_GAAP_LOW_GUIDANCE_CIQ_COL" hidden="1">"c11275"</definedName>
    <definedName name="IQ_EBT_GUIDANCE" hidden="1">"c4346"</definedName>
    <definedName name="IQ_EBT_GUIDANCE_CIQ" hidden="1">"c4871"</definedName>
    <definedName name="IQ_EBT_GUIDANCE_CIQ_COL" hidden="1">"c11518"</definedName>
    <definedName name="IQ_EBT_GW_GUIDANCE" hidden="1">"c4347"</definedName>
    <definedName name="IQ_EBT_GW_GUIDANCE_CIQ" hidden="1">"c4872"</definedName>
    <definedName name="IQ_EBT_GW_GUIDANCE_CIQ_COL" hidden="1">"c11519"</definedName>
    <definedName name="IQ_EBT_GW_HIGH_GUIDANCE" hidden="1">"c4175"</definedName>
    <definedName name="IQ_EBT_GW_HIGH_GUIDANCE_CIQ" hidden="1">"c4587"</definedName>
    <definedName name="IQ_EBT_GW_HIGH_GUIDANCE_CIQ_COL" hidden="1">"c11236"</definedName>
    <definedName name="IQ_EBT_GW_LOW_GUIDANCE" hidden="1">"c4215"</definedName>
    <definedName name="IQ_EBT_GW_LOW_GUIDANCE_CIQ" hidden="1">"c4627"</definedName>
    <definedName name="IQ_EBT_GW_LOW_GUIDANCE_CIQ_COL" hidden="1">"c11276"</definedName>
    <definedName name="IQ_EBT_HIGH_GUIDANCE" hidden="1">"c4173"</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 hidden="1">"c4213"</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REUT" hidden="1">"c5497"</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GUIDANCE_CIQ" hidden="1">"c4893"</definedName>
    <definedName name="IQ_EPS_EXCL_GUIDANCE_CIQ_COL" hidden="1">"c11540"</definedName>
    <definedName name="IQ_EPS_EXCL_HIGH_GUIDANCE" hidden="1">"c4369"</definedName>
    <definedName name="IQ_EPS_EXCL_HIGH_GUIDANCE_CIQ" hidden="1">"c4894"</definedName>
    <definedName name="IQ_EPS_EXCL_HIGH_GUIDANCE_CIQ_COL" hidden="1">"c11541"</definedName>
    <definedName name="IQ_EPS_EXCL_LOW_GUIDANCE" hidden="1">"c4204"</definedName>
    <definedName name="IQ_EPS_EXCL_LOW_GUIDANCE_CIQ" hidden="1">"c4616"</definedName>
    <definedName name="IQ_EPS_EXCL_LOW_GUIDANCE_CIQ_COL" hidden="1">"c11265"</definedName>
    <definedName name="IQ_EPS_GAAP_GUIDANCE" hidden="1">"c4370"</definedName>
    <definedName name="IQ_EPS_GAAP_GUIDANCE_CIQ" hidden="1">"c4895"</definedName>
    <definedName name="IQ_EPS_GAAP_GUIDANCE_CIQ_COL" hidden="1">"c11542"</definedName>
    <definedName name="IQ_EPS_GAAP_HIGH_GUIDANCE" hidden="1">"c4371"</definedName>
    <definedName name="IQ_EPS_GAAP_HIGH_GUIDANCE_CIQ" hidden="1">"c4896"</definedName>
    <definedName name="IQ_EPS_GAAP_HIGH_GUIDANCE_CIQ_COL" hidden="1">"c11543"</definedName>
    <definedName name="IQ_EPS_GAAP_LOW_GUIDANCE" hidden="1">"c4205"</definedName>
    <definedName name="IQ_EPS_GAAP_LOW_GUIDANCE_CIQ" hidden="1">"c4617"</definedName>
    <definedName name="IQ_EPS_GAAP_LOW_GUIDANCE_CIQ_COL" hidden="1">"c11266"</definedName>
    <definedName name="IQ_EPS_GROWTH_GUIDANCE" hidden="1">"c13495"</definedName>
    <definedName name="IQ_EPS_GROWTH_GUIDANCE_CIQ" hidden="1">"c32283"</definedName>
    <definedName name="IQ_EPS_GROWTH_GUIDANCE_CIQ_COL" hidden="1">"c32286"</definedName>
    <definedName name="IQ_EPS_GROWTH_HIGH_GUIDANCE" hidden="1">"c13496"</definedName>
    <definedName name="IQ_EPS_GROWTH_HIGH_GUIDANCE_CIQ" hidden="1">"c32284"</definedName>
    <definedName name="IQ_EPS_GROWTH_HIGH_GUIDANCE_CIQ_COL" hidden="1">"c32287"</definedName>
    <definedName name="IQ_EPS_GROWTH_LOW_GUIDANCE" hidden="1">"c1349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ACT_OR_EST_REUT" hidden="1">"c5469"</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EST_THOM" hidden="1">"c5133"</definedName>
    <definedName name="IQ_EPS_GW_GUIDANCE" hidden="1">"c4372"</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REUT" hidden="1">"c5470"</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CIQ" hidden="1">"c4743"</definedName>
    <definedName name="IQ_EST_ACT_BV_SHARE" hidden="1">"c3549"</definedName>
    <definedName name="IQ_EST_ACT_BV_SHARE_CIQ" hidden="1">"c3806"</definedName>
    <definedName name="IQ_EST_ACT_BV_SHARE_REUT" hidden="1">"c5445"</definedName>
    <definedName name="IQ_EST_ACT_BV_SHARE_THOM" hidden="1">"c4026"</definedName>
    <definedName name="IQ_EST_ACT_CAPEX" hidden="1">"c3546"</definedName>
    <definedName name="IQ_EST_ACT_CAPEX_CIQ" hidden="1">"c3813"</definedName>
    <definedName name="IQ_EST_ACT_CAPEX_REUT" hidden="1">"c3975"</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CFPS_THOM" hidden="1">"c4012"</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DPS_THOM" hidden="1">"c4019"</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_THOM" hidden="1">"c5111"</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ITDA_THOM" hidden="1">"c3998"</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EPS_THOM" hidden="1">"c5294"</definedName>
    <definedName name="IQ_EST_ACT_FFO" hidden="1">"c4407"</definedName>
    <definedName name="IQ_EST_ACT_FFO_ADJ" hidden="1">"c4406"</definedName>
    <definedName name="IQ_EST_ACT_FFO_ADJ_CIQ" hidden="1">"c4931"</definedName>
    <definedName name="IQ_EST_ACT_FFO_CIQ" hidden="1">"c4932"</definedName>
    <definedName name="IQ_EST_ACT_FFO_SHARE" hidden="1">"c1666"</definedName>
    <definedName name="IQ_EST_ACT_FFO_SHARE_CIQ" hidden="1">"c3674"</definedName>
    <definedName name="IQ_EST_ACT_FFO_SHARE_REUT" hidden="1">"c3843"</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CIQ" hidden="1">"c12031"</definedName>
    <definedName name="IQ_EST_ACT_NAV_SHARE_REUT" hidden="1">"c5616"</definedName>
    <definedName name="IQ_EST_ACT_NAV_THOM" hidden="1">"c5600"</definedName>
    <definedName name="IQ_EST_ACT_NET_DEBT" hidden="1">"c3545"</definedName>
    <definedName name="IQ_EST_ACT_NET_DEBT_CIQ" hidden="1">"c3820"</definedName>
    <definedName name="IQ_EST_ACT_NET_DEBT_REUT" hidden="1">"c5446"</definedName>
    <definedName name="IQ_EST_ACT_NET_DEBT_THOM" hidden="1">"c4033"</definedName>
    <definedName name="IQ_EST_ACT_NI" hidden="1">"c1722"</definedName>
    <definedName name="IQ_EST_ACT_NI_CIQ" hidden="1">"c4708"</definedName>
    <definedName name="IQ_EST_ACT_NI_GW" hidden="1">"c1729"</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NI_THOM" hidden="1">"c5132"</definedName>
    <definedName name="IQ_EST_ACT_OPER_INC" hidden="1">"c1694"</definedName>
    <definedName name="IQ_EST_ACT_OPER_INC_CIQ" hidden="1">"c12016"</definedName>
    <definedName name="IQ_EST_ACT_OPER_INC_REUT" hidden="1">"c5346"</definedName>
    <definedName name="IQ_EST_ACT_OPER_INC_THOM" hidden="1">"c5118"</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INC_THOM" hidden="1">"c5125"</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ASSETS_THOM" hidden="1">"c4040"</definedName>
    <definedName name="IQ_EST_ACT_RETURN_EQUITY" hidden="1">"c3548"</definedName>
    <definedName name="IQ_EST_ACT_RETURN_EQUITY_REUT" hidden="1">"c3989"</definedName>
    <definedName name="IQ_EST_ACT_RETURN_EQUITY_THOM" hidden="1">"c5287"</definedName>
    <definedName name="IQ_EST_ACT_REV" hidden="1">"c2113"</definedName>
    <definedName name="IQ_EST_ACT_REV_CIQ" hidden="1">"c3666"</definedName>
    <definedName name="IQ_EST_ACT_REV_REUT" hidden="1">"c3835"</definedName>
    <definedName name="IQ_EST_ACT_REV_THOM" hidden="1">"c3997"</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1YR_THOM" hidden="1">"c5542"</definedName>
    <definedName name="IQ_EST_CAPEX_GROWTH_2YR" hidden="1">"c3589"</definedName>
    <definedName name="IQ_EST_CAPEX_GROWTH_2YR_CIQ" hidden="1">"c4973"</definedName>
    <definedName name="IQ_EST_CAPEX_GROWTH_2YR_REUT" hidden="1">"c5448"</definedName>
    <definedName name="IQ_EST_CAPEX_GROWTH_2YR_THOM" hidden="1">"c5543"</definedName>
    <definedName name="IQ_EST_CAPEX_GROWTH_Q_1YR" hidden="1">"c3590"</definedName>
    <definedName name="IQ_EST_CAPEX_GROWTH_Q_1YR_CIQ" hidden="1">"c4974"</definedName>
    <definedName name="IQ_EST_CAPEX_GROWTH_Q_1YR_REUT" hidden="1">"c5449"</definedName>
    <definedName name="IQ_EST_CAPEX_GROWTH_Q_1YR_THOM" hidden="1">"c5544"</definedName>
    <definedName name="IQ_EST_CAPEX_SEQ_GROWTH_Q" hidden="1">"c3591"</definedName>
    <definedName name="IQ_EST_CAPEX_SEQ_GROWTH_Q_CIQ" hidden="1">"c4975"</definedName>
    <definedName name="IQ_EST_CAPEX_SEQ_GROWTH_Q_REUT" hidden="1">"c5450"</definedName>
    <definedName name="IQ_EST_CAPEX_SEQ_GROWTH_Q_THOM" hidden="1">"c5545"</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DIFF_THOM" hidden="1">"c5188"</definedName>
    <definedName name="IQ_EST_CFPS_GROWTH_1YR" hidden="1">"c1774"</definedName>
    <definedName name="IQ_EST_CFPS_GROWTH_1YR_CIQ" hidden="1">"c3709"</definedName>
    <definedName name="IQ_EST_CFPS_GROWTH_1YR_REUT" hidden="1">"c3878"</definedName>
    <definedName name="IQ_EST_CFPS_GROWTH_1YR_THOM" hidden="1">"c5174"</definedName>
    <definedName name="IQ_EST_CFPS_GROWTH_2YR" hidden="1">"c1775"</definedName>
    <definedName name="IQ_EST_CFPS_GROWTH_2YR_CIQ" hidden="1">"c3710"</definedName>
    <definedName name="IQ_EST_CFPS_GROWTH_2YR_REUT" hidden="1">"c3879"</definedName>
    <definedName name="IQ_EST_CFPS_GROWTH_2YR_THOM" hidden="1">"c5175"</definedName>
    <definedName name="IQ_EST_CFPS_GROWTH_Q_1YR" hidden="1">"c1776"</definedName>
    <definedName name="IQ_EST_CFPS_GROWTH_Q_1YR_CIQ" hidden="1">"c3711"</definedName>
    <definedName name="IQ_EST_CFPS_GROWTH_Q_1YR_REUT" hidden="1">"c3880"</definedName>
    <definedName name="IQ_EST_CFPS_GROWTH_Q_1YR_THOM" hidden="1">"c5176"</definedName>
    <definedName name="IQ_EST_CFPS_SEQ_GROWTH_Q" hidden="1">"c1777"</definedName>
    <definedName name="IQ_EST_CFPS_SEQ_GROWTH_Q_CIQ" hidden="1">"c3712"</definedName>
    <definedName name="IQ_EST_CFPS_SEQ_GROWTH_Q_REUT" hidden="1">"c3881"</definedName>
    <definedName name="IQ_EST_CFPS_SEQ_GROWTH_Q_THOM" hidden="1">"c5177"</definedName>
    <definedName name="IQ_EST_CFPS_SURPRISE_PERCENT" hidden="1">"c1872"</definedName>
    <definedName name="IQ_EST_CFPS_SURPRISE_PERCENT_CIQ" hidden="1">"c3724"</definedName>
    <definedName name="IQ_EST_CFPS_SURPRISE_PERCENT_REUT" hidden="1">"c3893"</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DIFF_THOM" hidden="1">"c5190"</definedName>
    <definedName name="IQ_EST_DPS_GROWTH_1YR" hidden="1">"c1778"</definedName>
    <definedName name="IQ_EST_DPS_GROWTH_1YR_CIQ" hidden="1">"c3713"</definedName>
    <definedName name="IQ_EST_DPS_GROWTH_1YR_REUT" hidden="1">"c3882"</definedName>
    <definedName name="IQ_EST_DPS_GROWTH_1YR_THOM" hidden="1">"c5178"</definedName>
    <definedName name="IQ_EST_DPS_GROWTH_2YR" hidden="1">"c1779"</definedName>
    <definedName name="IQ_EST_DPS_GROWTH_2YR_CIQ" hidden="1">"c3714"</definedName>
    <definedName name="IQ_EST_DPS_GROWTH_2YR_REUT" hidden="1">"c3883"</definedName>
    <definedName name="IQ_EST_DPS_GROWTH_2YR_THOM" hidden="1">"c5179"</definedName>
    <definedName name="IQ_EST_DPS_GROWTH_Q_1YR" hidden="1">"c1780"</definedName>
    <definedName name="IQ_EST_DPS_GROWTH_Q_1YR_CIQ" hidden="1">"c3715"</definedName>
    <definedName name="IQ_EST_DPS_GROWTH_Q_1YR_REUT" hidden="1">"c3884"</definedName>
    <definedName name="IQ_EST_DPS_GROWTH_Q_1YR_THOM" hidden="1">"c5180"</definedName>
    <definedName name="IQ_EST_DPS_SEQ_GROWTH_Q" hidden="1">"c1781"</definedName>
    <definedName name="IQ_EST_DPS_SEQ_GROWTH_Q_CIQ" hidden="1">"c3716"</definedName>
    <definedName name="IQ_EST_DPS_SEQ_GROWTH_Q_REUT" hidden="1">"c3885"</definedName>
    <definedName name="IQ_EST_DPS_SEQ_GROWTH_Q_THOM" hidden="1">"c5181"</definedName>
    <definedName name="IQ_EST_DPS_SURPRISE_PERCENT" hidden="1">"c1874"</definedName>
    <definedName name="IQ_EST_DPS_SURPRISE_PERCENT_CIQ" hidden="1">"c3726"</definedName>
    <definedName name="IQ_EST_DPS_SURPRISE_PERCENT_REUT" hidden="1">"c3895"</definedName>
    <definedName name="IQ_EST_DPS_SURPRISE_PERCENT_THOM" hidden="1">"c5191"</definedName>
    <definedName name="IQ_EST_EBIT_DIFF" hidden="1">"c1875"</definedName>
    <definedName name="IQ_EST_EBIT_DIFF_CIQ" hidden="1">"c4747"</definedName>
    <definedName name="IQ_EST_EBIT_DIFF_REUT" hidden="1">"c5413"</definedName>
    <definedName name="IQ_EST_EBIT_DIFF_THOM" hidden="1">"c5192"</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_SURPRISE_PERCENT_THOM" hidden="1">"c5193"</definedName>
    <definedName name="IQ_EST_EBITDA_DIFF" hidden="1">"c1867"</definedName>
    <definedName name="IQ_EST_EBITDA_DIFF_CIQ" hidden="1">"c3719"</definedName>
    <definedName name="IQ_EST_EBITDA_DIFF_REUT" hidden="1">"c3888"</definedName>
    <definedName name="IQ_EST_EBITDA_DIFF_THOM" hidden="1">"c5184"</definedName>
    <definedName name="IQ_EST_EBITDA_GROWTH_1YR" hidden="1">"c1766"</definedName>
    <definedName name="IQ_EST_EBITDA_GROWTH_1YR_CIQ" hidden="1">"c3695"</definedName>
    <definedName name="IQ_EST_EBITDA_GROWTH_1YR_REUT" hidden="1">"c3864"</definedName>
    <definedName name="IQ_EST_EBITDA_GROWTH_1YR_THOM" hidden="1">"c5161"</definedName>
    <definedName name="IQ_EST_EBITDA_GROWTH_2YR" hidden="1">"c1767"</definedName>
    <definedName name="IQ_EST_EBITDA_GROWTH_2YR_CIQ" hidden="1">"c3696"</definedName>
    <definedName name="IQ_EST_EBITDA_GROWTH_2YR_REUT" hidden="1">"c3865"</definedName>
    <definedName name="IQ_EST_EBITDA_GROWTH_2YR_THOM" hidden="1">"c5162"</definedName>
    <definedName name="IQ_EST_EBITDA_GROWTH_Q_1YR" hidden="1">"c1768"</definedName>
    <definedName name="IQ_EST_EBITDA_GROWTH_Q_1YR_CIQ" hidden="1">"c3697"</definedName>
    <definedName name="IQ_EST_EBITDA_GROWTH_Q_1YR_REUT" hidden="1">"c3866"</definedName>
    <definedName name="IQ_EST_EBITDA_GROWTH_Q_1YR_THOM" hidden="1">"c5163"</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EQ_GROWTH_Q_THOM" hidden="1">"c5164"</definedName>
    <definedName name="IQ_EST_EBITDA_SURPRISE_PERCENT" hidden="1">"c1868"</definedName>
    <definedName name="IQ_EST_EBITDA_SURPRISE_PERCENT_CIQ" hidden="1">"c3720"</definedName>
    <definedName name="IQ_EST_EBITDA_SURPRISE_PERCENT_REUT" hidden="1">"c3889"</definedName>
    <definedName name="IQ_EST_EBITDA_SURPRISE_PERCENT_THOM" hidden="1">"c5185"</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REUT" hidden="1">"c3858"</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 hidden="1">"c5101"</definedName>
    <definedName name="IQ_EST_EPS_GROWTH_5YR_LOW" hidden="1">"c1658"</definedName>
    <definedName name="IQ_EST_EPS_GROWTH_5YR_LOW_CIQ" hidden="1">"c4664"</definedName>
    <definedName name="IQ_EST_EPS_GROWTH_5YR_LOW_REUT" hidden="1">"c5323"</definedName>
    <definedName name="IQ_EST_EPS_GROWTH_5YR_LOW_THOM" hidden="1">"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 hidden="1">"c5100"</definedName>
    <definedName name="IQ_EST_EPS_GROWTH_5YR_NUM" hidden="1">"c1659"</definedName>
    <definedName name="IQ_EST_EPS_GROWTH_5YR_NUM_CIQ" hidden="1">"c4665"</definedName>
    <definedName name="IQ_EST_EPS_GROWTH_5YR_NUM_REUT" hidden="1">"c5324"</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EQ_GROWTH_Q_THOM" hidden="1">"c5156"</definedName>
    <definedName name="IQ_EST_EPS_SURPRISE_PERCENT" hidden="1">"c1635"</definedName>
    <definedName name="IQ_EST_EPS_SURPRISE_PERCENT_CIQ" hidden="1">"c5000"</definedName>
    <definedName name="IQ_EST_EPS_SURPRISE_PERCENT_REUT" hidden="1">"c5459"</definedName>
    <definedName name="IQ_EST_EPS_SURPRISE_PERCENT_THOM" hidden="1">"c5296"</definedName>
    <definedName name="IQ_EST_FAIR_VALUE_MORT_SERVICING_ASSETS_FFIEC" hidden="1">"c12956"</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4444"</definedName>
    <definedName name="IQ_EST_FFO_DIFF_CIQ" hidden="1">"c4969"</definedName>
    <definedName name="IQ_EST_FFO_GROWTH_1YR" hidden="1">"c4425"</definedName>
    <definedName name="IQ_EST_FFO_GROWTH_1YR_CIQ" hidden="1">"c4950"</definedName>
    <definedName name="IQ_EST_FFO_GROWTH_1YR_REUT" hidden="1">"c3874"</definedName>
    <definedName name="IQ_EST_FFO_GROWTH_1YR_THOM" hidden="1">"c5170"</definedName>
    <definedName name="IQ_EST_FFO_GROWTH_2YR" hidden="1">"c4426"</definedName>
    <definedName name="IQ_EST_FFO_GROWTH_2YR_CIQ" hidden="1">"c4951"</definedName>
    <definedName name="IQ_EST_FFO_GROWTH_2YR_REUT" hidden="1">"c3875"</definedName>
    <definedName name="IQ_EST_FFO_GROWTH_2YR_THOM" hidden="1">"c5171"</definedName>
    <definedName name="IQ_EST_FFO_GROWTH_Q_1YR" hidden="1">"c4427"</definedName>
    <definedName name="IQ_EST_FFO_GROWTH_Q_1YR_CIQ" hidden="1">"c4952"</definedName>
    <definedName name="IQ_EST_FFO_GROWTH_Q_1YR_REUT" hidden="1">"c3876"</definedName>
    <definedName name="IQ_EST_FFO_GROWTH_Q_1YR_THOM" hidden="1">"c5172"</definedName>
    <definedName name="IQ_EST_FFO_SEQ_GROWTH_Q" hidden="1">"c4428"</definedName>
    <definedName name="IQ_EST_FFO_SEQ_GROWTH_Q_CIQ" hidden="1">"c4953"</definedName>
    <definedName name="IQ_EST_FFO_SEQ_GROWTH_Q_REUT" hidden="1">"c3877"</definedName>
    <definedName name="IQ_EST_FFO_SEQ_GROWTH_Q_THOM" hidden="1">"c5173"</definedName>
    <definedName name="IQ_EST_FFO_SHARE_DIFF" hidden="1">"c1869"</definedName>
    <definedName name="IQ_EST_FFO_SHARE_DIFF_CIQ" hidden="1">"c3721"</definedName>
    <definedName name="IQ_EST_FFO_SHARE_DIFF_REUT" hidden="1">"c3890"</definedName>
    <definedName name="IQ_EST_FFO_SHARE_DIFF_THOM" hidden="1">"c5186"</definedName>
    <definedName name="IQ_EST_FFO_SHARE_GROWTH_1YR" hidden="1">"c1770"</definedName>
    <definedName name="IQ_EST_FFO_SHARE_GROWTH_1YR_CIQ" hidden="1">"c3705"</definedName>
    <definedName name="IQ_EST_FFO_SHARE_GROWTH_2YR" hidden="1">"c1771"</definedName>
    <definedName name="IQ_EST_FFO_SHARE_GROWTH_2YR_CIQ" hidden="1">"c3706"</definedName>
    <definedName name="IQ_EST_FFO_SHARE_GROWTH_Q_1YR" hidden="1">"c1772"</definedName>
    <definedName name="IQ_EST_FFO_SHARE_GROWTH_Q_1YR_CIQ" hidden="1">"c3707"</definedName>
    <definedName name="IQ_EST_FFO_SHARE_SEQ_GROWTH_Q" hidden="1">"c1773"</definedName>
    <definedName name="IQ_EST_FFO_SHARE_SEQ_GROWTH_Q_CIQ" hidden="1">"c3708"</definedName>
    <definedName name="IQ_EST_FFO_SHARE_SURPRISE_PERCENT" hidden="1">"c1870"</definedName>
    <definedName name="IQ_EST_FFO_SHARE_SURPRISE_PERCENT_CIQ" hidden="1">"c3722"</definedName>
    <definedName name="IQ_EST_FFO_SHARE_SURPRISE_PERCENT_REUT" hidden="1">"c3891"</definedName>
    <definedName name="IQ_EST_FFO_SHARE_SURPRISE_PERCENT_THOM" hidden="1">"c5187"</definedName>
    <definedName name="IQ_EST_FFO_SURPRISE_PERCENT" hidden="1">"c4453"</definedName>
    <definedName name="IQ_EST_FFO_SURPRISE_PERCENT_CIQ" hidden="1">"c4982"</definedName>
    <definedName name="IQ_EST_FOOTNOTE" hidden="1">"c4540"</definedName>
    <definedName name="IQ_EST_FOOTNOTE_CIQ" hidden="1">"c12022"</definedName>
    <definedName name="IQ_EST_FOOTNOTE_REUT" hidden="1">"c5478"</definedName>
    <definedName name="IQ_EST_FOOTNOTE_THOM" hidden="1">"c5313"</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EXT_EARNINGS_DATE" hidden="1">"c13591"</definedName>
    <definedName name="IQ_EST_NI_DIFF" hidden="1">"c1885"</definedName>
    <definedName name="IQ_EST_NI_DIFF_CIQ" hidden="1">"c4755"</definedName>
    <definedName name="IQ_EST_NI_DIFF_REUT" hidden="1">"c5423"</definedName>
    <definedName name="IQ_EST_NI_DIFF_THOM" hidden="1">"c5198"</definedName>
    <definedName name="IQ_EST_NI_GW_DIFF" hidden="1">"c1887"</definedName>
    <definedName name="IQ_EST_NI_GW_DIFF_CIQ" hidden="1">"c4757"</definedName>
    <definedName name="IQ_EST_NI_GW_DIFF_REUT" hidden="1">"c5425"</definedName>
    <definedName name="IQ_EST_NI_GW_SURPRISE_PERCENT" hidden="1">"c1888"</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REUT" hidden="1">"c3870"</definedName>
    <definedName name="IQ_EST_NUM_HIGH_REC_THOM" hidden="1">"c5166"</definedName>
    <definedName name="IQ_EST_NUM_HIGHEST_REC" hidden="1">"c5648"</definedName>
    <definedName name="IQ_EST_NUM_HIGHEST_REC_CIQ" hidden="1">"c3700"</definedName>
    <definedName name="IQ_EST_NUM_HIGHEST_REC_REUT" hidden="1">"c3869"</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REUT" hidden="1">"c3872"</definedName>
    <definedName name="IQ_EST_NUM_LOW_REC_THOM" hidden="1">"c5168"</definedName>
    <definedName name="IQ_EST_NUM_LOWEST_REC" hidden="1">"c5652"</definedName>
    <definedName name="IQ_EST_NUM_LOWEST_REC_CIQ" hidden="1">"c3704"</definedName>
    <definedName name="IQ_EST_NUM_LOWEST_REC_REUT" hidden="1">"c3873"</definedName>
    <definedName name="IQ_EST_NUM_LOWEST_REC_THOM" hidden="1">"c5169"</definedName>
    <definedName name="IQ_EST_NUM_NEUTRAL_REC" hidden="1">"c5650"</definedName>
    <definedName name="IQ_EST_NUM_NEUTRAL_REC_CIQ" hidden="1">"c3702"</definedName>
    <definedName name="IQ_EST_NUM_NEUTRAL_REC_REUT" hidden="1">"c3871"</definedName>
    <definedName name="IQ_EST_NUM_NEUTRAL_REC_THOM" hidden="1">"c5167"</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CIQ" hidden="1">"c12017"</definedName>
    <definedName name="IQ_EST_OPER_INC_DIFF_REUT" hidden="1">"c5415"</definedName>
    <definedName name="IQ_EST_OPER_INC_DIFF_THOM" hidden="1">"c5194"</definedName>
    <definedName name="IQ_EST_OPER_INC_SURPRISE_PERCENT" hidden="1">"c1878"</definedName>
    <definedName name="IQ_EST_OPER_INC_SURPRISE_PERCENT_CIQ" hidden="1">"c12018"</definedName>
    <definedName name="IQ_EST_OPER_INC_SURPRISE_PERCENT_REUT" hidden="1">"c5416"</definedName>
    <definedName name="IQ_EST_OPER_INC_SURPRISE_PERCENT_THOM" hidden="1">"c5195"</definedName>
    <definedName name="IQ_EST_PERIOD_ID" hidden="1">"c13923"</definedName>
    <definedName name="IQ_EST_PRE_TAX_DIFF" hidden="1">"c1879"</definedName>
    <definedName name="IQ_EST_PRE_TAX_DIFF_CIQ" hidden="1">"c4749"</definedName>
    <definedName name="IQ_EST_PRE_TAX_DIFF_REUT" hidden="1">"c5417"</definedName>
    <definedName name="IQ_EST_PRE_TAX_DIFF_THOM" hidden="1">"c5196"</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PRE_TAX_SURPRISE_PERCENT_THOM" hidden="1">"c5197"</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DIFF_THOM" hidden="1">"c5182"</definedName>
    <definedName name="IQ_EST_REV_GROWTH_1YR" hidden="1">"c1638"</definedName>
    <definedName name="IQ_EST_REV_GROWTH_1YR_CIQ" hidden="1">"c3691"</definedName>
    <definedName name="IQ_EST_REV_GROWTH_1YR_REUT" hidden="1">"c3860"</definedName>
    <definedName name="IQ_EST_REV_GROWTH_1YR_THOM" hidden="1">"c5157"</definedName>
    <definedName name="IQ_EST_REV_GROWTH_2YR" hidden="1">"c1639"</definedName>
    <definedName name="IQ_EST_REV_GROWTH_2YR_CIQ" hidden="1">"c3692"</definedName>
    <definedName name="IQ_EST_REV_GROWTH_2YR_REUT" hidden="1">"c3861"</definedName>
    <definedName name="IQ_EST_REV_GROWTH_2YR_THOM" hidden="1">"c5158"</definedName>
    <definedName name="IQ_EST_REV_GROWTH_Q_1YR" hidden="1">"c1640"</definedName>
    <definedName name="IQ_EST_REV_GROWTH_Q_1YR_CIQ" hidden="1">"c3693"</definedName>
    <definedName name="IQ_EST_REV_GROWTH_Q_1YR_REUT" hidden="1">"c3862"</definedName>
    <definedName name="IQ_EST_REV_GROWTH_Q_1YR_THOM" hidden="1">"c5159"</definedName>
    <definedName name="IQ_EST_REV_SEQ_GROWTH_Q" hidden="1">"c1765"</definedName>
    <definedName name="IQ_EST_REV_SEQ_GROWTH_Q_CIQ" hidden="1">"c3694"</definedName>
    <definedName name="IQ_EST_REV_SEQ_GROWTH_Q_REUT" hidden="1">"c3863"</definedName>
    <definedName name="IQ_EST_REV_SEQ_GROWTH_Q_THOM" hidden="1">"c5160"</definedName>
    <definedName name="IQ_EST_REV_SURPRISE_PERCENT" hidden="1">"c1866"</definedName>
    <definedName name="IQ_EST_REV_SURPRISE_PERCENT_CIQ" hidden="1">"c3718"</definedName>
    <definedName name="IQ_EST_REV_SURPRISE_PERCENT_REUT" hidden="1">"c3887"</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GUIDANCE_CIQ_COL" hidden="1">"c11608"</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HIGH_GUIDANCE_CIQ_COL" hidden="1">"c11263"</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LOW_GUIDANCE_CIQ_COL" hidden="1">"c11303"</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DILUTED" hidden="1">"c16186"</definedName>
    <definedName name="IQ_FFO_EST" hidden="1">"c4445"</definedName>
    <definedName name="IQ_FFO_EST_CIQ" hidden="1">"c4970"</definedName>
    <definedName name="IQ_FFO_GUIDANCE" hidden="1">"c4443"</definedName>
    <definedName name="IQ_FFO_GUIDANCE_CIQ" hidden="1">"c4968"</definedName>
    <definedName name="IQ_FFO_GUIDANCE_CIQ_COL" hidden="1">"c11615"</definedName>
    <definedName name="IQ_FFO_HIGH_EST" hidden="1">"c4448"</definedName>
    <definedName name="IQ_FFO_HIGH_EST_CIQ" hidden="1">"c4977"</definedName>
    <definedName name="IQ_FFO_HIGH_GUIDANCE" hidden="1">"c4184"</definedName>
    <definedName name="IQ_FFO_HIGH_GUIDANCE_CIQ" hidden="1">"c4596"</definedName>
    <definedName name="IQ_FFO_HIGH_GUIDANCE_CIQ_COL" hidden="1">"c11245"</definedName>
    <definedName name="IQ_FFO_LOW_EST" hidden="1">"c4449"</definedName>
    <definedName name="IQ_FFO_LOW_EST_CIQ" hidden="1">"c4978"</definedName>
    <definedName name="IQ_FFO_LOW_GUIDANCE" hidden="1">"c4224"</definedName>
    <definedName name="IQ_FFO_LOW_GUIDANCE_CIQ" hidden="1">"c4636"</definedName>
    <definedName name="IQ_FFO_LOW_GUIDANCE_CIQ_COL" hidden="1">"c11285"</definedName>
    <definedName name="IQ_FFO_MEDIAN_EST" hidden="1">"c4450"</definedName>
    <definedName name="IQ_FFO_MEDIAN_EST_CIQ" hidden="1">"c4979"</definedName>
    <definedName name="IQ_FFO_NUM_EST" hidden="1">"c4451"</definedName>
    <definedName name="IQ_FFO_NUM_EST_CIQ" hidden="1">"c4980"</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CIQ" hidden="1">"c366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REUT" hidden="1">"c3837"</definedName>
    <definedName name="IQ_FFO_SHARE_EST_THOM" hidden="1">"c3999"</definedName>
    <definedName name="IQ_FFO_SHARE_GUIDANCE" hidden="1">"c4447"</definedName>
    <definedName name="IQ_FFO_SHARE_GUIDANCE_CIQ" hidden="1">"c4976"</definedName>
    <definedName name="IQ_FFO_SHARE_GUIDANCE_CIQ_COL" hidden="1">"c11623"</definedName>
    <definedName name="IQ_FFO_SHARE_HIGH_EST" hidden="1">"c419"</definedName>
    <definedName name="IQ_FFO_SHARE_HIGH_EST_CIQ" hidden="1">"c3670"</definedName>
    <definedName name="IQ_FFO_SHARE_HIGH_EST_REUT" hidden="1">"c3839"</definedName>
    <definedName name="IQ_FFO_SHARE_HIGH_EST_THOM" hidden="1">"c4001"</definedName>
    <definedName name="IQ_FFO_SHARE_HIGH_GUIDANCE" hidden="1">"c4203"</definedName>
    <definedName name="IQ_FFO_SHARE_HIGH_GUIDANCE_CIQ" hidden="1">"c4615"</definedName>
    <definedName name="IQ_FFO_SHARE_HIGH_GUIDANCE_CIQ_COL" hidden="1">"c11264"</definedName>
    <definedName name="IQ_FFO_SHARE_LOW_EST" hidden="1">"c420"</definedName>
    <definedName name="IQ_FFO_SHARE_LOW_EST_CIQ" hidden="1">"c3671"</definedName>
    <definedName name="IQ_FFO_SHARE_LOW_EST_REUT" hidden="1">"c3840"</definedName>
    <definedName name="IQ_FFO_SHARE_LOW_EST_THOM" hidden="1">"c4002"</definedName>
    <definedName name="IQ_FFO_SHARE_LOW_GUIDANCE" hidden="1">"c4243"</definedName>
    <definedName name="IQ_FFO_SHARE_LOW_GUIDANCE_CIQ" hidden="1">"c4655"</definedName>
    <definedName name="IQ_FFO_SHARE_LOW_GUIDANCE_CIQ_COL" hidden="1">"c11304"</definedName>
    <definedName name="IQ_FFO_SHARE_MEDIAN_EST" hidden="1">"c1665"</definedName>
    <definedName name="IQ_FFO_SHARE_MEDIAN_EST_CIQ" hidden="1">"c3669"</definedName>
    <definedName name="IQ_FFO_SHARE_MEDIAN_EST_REUT" hidden="1">"c3838"</definedName>
    <definedName name="IQ_FFO_SHARE_MEDIAN_EST_THOM" hidden="1">"c4000"</definedName>
    <definedName name="IQ_FFO_SHARE_NUM_EST" hidden="1">"c421"</definedName>
    <definedName name="IQ_FFO_SHARE_NUM_EST_CIQ" hidden="1">"c3672"</definedName>
    <definedName name="IQ_FFO_SHARE_NUM_EST_REUT" hidden="1">"c3841"</definedName>
    <definedName name="IQ_FFO_SHARE_NUM_EST_THOM" hidden="1">"c4003"</definedName>
    <definedName name="IQ_FFO_SHARE_STDDEV_EST" hidden="1">"c422"</definedName>
    <definedName name="IQ_FFO_SHARE_STDDEV_EST_CIQ" hidden="1">"c3673"</definedName>
    <definedName name="IQ_FFO_SHARE_STDDEV_EST_REUT" hidden="1">"c384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CIQ" hidden="1">"c4981"</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GUIDANCE_CIQ_COL" hidden="1">"c11635"</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HIGH_GUIDANCE_CIQ_COL" hidden="1">"c11258"</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LOW_GUIDANCE_CIQ_COL" hidden="1">"c11298"</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140.6680324074</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ACT_OR_EST_CIQ" hidden="1">"c12038"</definedName>
    <definedName name="IQ_NAV_SHARE_ACT_OR_EST_REUT" hidden="1">"c5623"</definedName>
    <definedName name="IQ_NAV_SHARE_DET_EST_ORIGIN" hidden="1">"c12585"</definedName>
    <definedName name="IQ_NAV_SHARE_DET_EST_ORIGIN_THOM" hidden="1">"c12611"</definedName>
    <definedName name="IQ_NAV_SHARE_EST" hidden="1">"c5609"</definedName>
    <definedName name="IQ_NAV_SHARE_EST_CIQ" hidden="1">"c12032"</definedName>
    <definedName name="IQ_NAV_SHARE_EST_REUT" hidden="1">"c5617"</definedName>
    <definedName name="IQ_NAV_SHARE_HIGH_EST" hidden="1">"c5612"</definedName>
    <definedName name="IQ_NAV_SHARE_HIGH_EST_CIQ" hidden="1">"c12035"</definedName>
    <definedName name="IQ_NAV_SHARE_HIGH_EST_REUT" hidden="1">"c5620"</definedName>
    <definedName name="IQ_NAV_SHARE_LOW_EST" hidden="1">"c5613"</definedName>
    <definedName name="IQ_NAV_SHARE_LOW_EST_CIQ" hidden="1">"c12036"</definedName>
    <definedName name="IQ_NAV_SHARE_LOW_EST_REUT" hidden="1">"c5621"</definedName>
    <definedName name="IQ_NAV_SHARE_MEDIAN_EST" hidden="1">"c5610"</definedName>
    <definedName name="IQ_NAV_SHARE_MEDIAN_EST_CIQ" hidden="1">"c12033"</definedName>
    <definedName name="IQ_NAV_SHARE_MEDIAN_EST_REUT" hidden="1">"c5618"</definedName>
    <definedName name="IQ_NAV_SHARE_NUM_EST" hidden="1">"c5614"</definedName>
    <definedName name="IQ_NAV_SHARE_NUM_EST_CIQ" hidden="1">"c12037"</definedName>
    <definedName name="IQ_NAV_SHARE_NUM_EST_REUT" hidden="1">"c5622"</definedName>
    <definedName name="IQ_NAV_SHARE_RE" hidden="1">"c16011"</definedName>
    <definedName name="IQ_NAV_SHARE_STDDEV_EST" hidden="1">"c5611"</definedName>
    <definedName name="IQ_NAV_SHARE_STDDEV_EST_CIQ" hidden="1">"c12034"</definedName>
    <definedName name="IQ_NAV_SHARE_STDDEV_EST_REUT" hidden="1">"c5619"</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EST_THOM" hidden="1">"c4027"</definedName>
    <definedName name="IQ_NET_DEBT_GUIDANCE" hidden="1">"c4467"</definedName>
    <definedName name="IQ_NET_DEBT_GUIDANCE_CIQ" hidden="1">"c5005"</definedName>
    <definedName name="IQ_NET_DEBT_GUIDANCE_CIQ_COL" hidden="1">"c11652"</definedName>
    <definedName name="IQ_NET_DEBT_HIGH_EST" hidden="1">"c3518"</definedName>
    <definedName name="IQ_NET_DEBT_HIGH_EST_CIQ" hidden="1">"c3816"</definedName>
    <definedName name="IQ_NET_DEBT_HIGH_EST_REUT" hidden="1">"c3978"</definedName>
    <definedName name="IQ_NET_DEBT_HIGH_EST_THOM" hidden="1">"c4029"</definedName>
    <definedName name="IQ_NET_DEBT_HIGH_GUIDANCE" hidden="1">"c4181"</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EST_THOM" hidden="1">"c4030"</definedName>
    <definedName name="IQ_NET_DEBT_LOW_GUIDANCE" hidden="1">"c4221"</definedName>
    <definedName name="IQ_NET_DEBT_LOW_GUIDANCE_CIQ" hidden="1">"c4633"</definedName>
    <definedName name="IQ_NET_DEBT_LOW_GUIDANCE_CIQ_COL" hidden="1">"c11282"</definedName>
    <definedName name="IQ_NET_DEBT_MEDIAN_EST" hidden="1">"c3520"</definedName>
    <definedName name="IQ_NET_DEBT_MEDIAN_EST_CIQ" hidden="1">"c3815"</definedName>
    <definedName name="IQ_NET_DEBT_MEDIAN_EST_REUT" hidden="1">"c3977"</definedName>
    <definedName name="IQ_NET_DEBT_MEDIAN_EST_THOM" hidden="1">"c4028"</definedName>
    <definedName name="IQ_NET_DEBT_NUM_EST" hidden="1">"c3515"</definedName>
    <definedName name="IQ_NET_DEBT_NUM_EST_CIQ" hidden="1">"c3818"</definedName>
    <definedName name="IQ_NET_DEBT_NUM_EST_REUT" hidden="1">"c3980"</definedName>
    <definedName name="IQ_NET_DEBT_NUM_EST_THOM" hidden="1">"c4031"</definedName>
    <definedName name="IQ_NET_DEBT_STDDEV_EST" hidden="1">"c3516"</definedName>
    <definedName name="IQ_NET_DEBT_STDDEV_EST_CIQ" hidden="1">"c3819"</definedName>
    <definedName name="IQ_NET_DEBT_STDDEV_EST_REUT" hidden="1">"c3981"</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CIQ" hidden="1">"c4702"</definedName>
    <definedName name="IQ_NI_EST_REUT" hidden="1">"c5368"</definedName>
    <definedName name="IQ_NI_EST_THOM" hidden="1">"c5126"</definedName>
    <definedName name="IQ_NI_FFIEC" hidden="1">"c13034"</definedName>
    <definedName name="IQ_NI_GAAP_GUIDANCE" hidden="1">"c4470"</definedName>
    <definedName name="IQ_NI_GAAP_GUIDANCE_CIQ" hidden="1">"c5008"</definedName>
    <definedName name="IQ_NI_GAAP_GUIDANCE_CIQ_COL" hidden="1">"c11655"</definedName>
    <definedName name="IQ_NI_GAAP_HIGH_GUIDANCE" hidden="1">"c4177"</definedName>
    <definedName name="IQ_NI_GAAP_HIGH_GUIDANCE_CIQ" hidden="1">"c4589"</definedName>
    <definedName name="IQ_NI_GAAP_HIGH_GUIDANCE_CIQ_COL" hidden="1">"c11238"</definedName>
    <definedName name="IQ_NI_GAAP_LOW_GUIDANCE" hidden="1">"c4217"</definedName>
    <definedName name="IQ_NI_GAAP_LOW_GUIDANCE_CIQ" hidden="1">"c4629"</definedName>
    <definedName name="IQ_NI_GAAP_LOW_GUIDANCE_CIQ_COL" hidden="1">"c11278"</definedName>
    <definedName name="IQ_NI_GUIDANCE" hidden="1">"c4469"</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EST_CIQ" hidden="1">"c4709"</definedName>
    <definedName name="IQ_NI_GW_EST_REUT" hidden="1">"c5375"</definedName>
    <definedName name="IQ_NI_GW_GUIDANCE" hidden="1">"c4471"</definedName>
    <definedName name="IQ_NI_GW_GUIDANCE_CIQ" hidden="1">"c5009"</definedName>
    <definedName name="IQ_NI_GW_GUIDANCE_CIQ_COL" hidden="1">"c11656"</definedName>
    <definedName name="IQ_NI_GW_HIGH_EST" hidden="1">"c1725"</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HIGH_GUIDANCE_CIQ_COL" hidden="1">"c11239"</definedName>
    <definedName name="IQ_NI_GW_LOW_EST" hidden="1">"c1726"</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LOW_GUIDANCE_CIQ_COL" hidden="1">"c11279"</definedName>
    <definedName name="IQ_NI_GW_MEDIAN_EST" hidden="1">"c1724"</definedName>
    <definedName name="IQ_NI_GW_MEDIAN_EST_CIQ" hidden="1">"c4710"</definedName>
    <definedName name="IQ_NI_GW_MEDIAN_EST_REUT" hidden="1">"c5376"</definedName>
    <definedName name="IQ_NI_GW_NUM_EST" hidden="1">"c1727"</definedName>
    <definedName name="IQ_NI_GW_NUM_EST_CIQ" hidden="1">"c4713"</definedName>
    <definedName name="IQ_NI_GW_NUM_EST_REUT" hidden="1">"c5379"</definedName>
    <definedName name="IQ_NI_GW_STDDEV_EST" hidden="1">"c1728"</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EST_THOM" hidden="1">"c5128"</definedName>
    <definedName name="IQ_NI_HIGH_GUIDANCE" hidden="1">"c4176"</definedName>
    <definedName name="IQ_NI_HIGH_GUIDANCE_CIQ" hidden="1">"c4588"</definedName>
    <definedName name="IQ_NI_HIGH_GUIDANCE_CIQ_COL" hidden="1">"c11237"</definedName>
    <definedName name="IQ_NI_LOW_EST" hidden="1">"c1719"</definedName>
    <definedName name="IQ_NI_LOW_EST_CIQ" hidden="1">"c4705"</definedName>
    <definedName name="IQ_NI_LOW_EST_REUT" hidden="1">"c5371"</definedName>
    <definedName name="IQ_NI_LOW_EST_THOM" hidden="1">"c5129"</definedName>
    <definedName name="IQ_NI_LOW_GUIDANCE" hidden="1">"c4216"</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CIQ" hidden="1">"c4703"</definedName>
    <definedName name="IQ_NI_MEDIAN_EST_REUT" hidden="1">"c5369"</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NUM_EST_THOM" hidden="1">"c5130"</definedName>
    <definedName name="IQ_NI_REPORTED_DET_EST_ORIGIN" hidden="1">"c12588"</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CIQ" hidden="1">"c12019"</definedName>
    <definedName name="IQ_OPER_INC_ACT_OR_EST_REUT" hidden="1">"c5466"</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CIQ" hidden="1">"c12010"</definedName>
    <definedName name="IQ_OPER_INC_EST_REUT" hidden="1">"c5340"</definedName>
    <definedName name="IQ_OPER_INC_EST_THOM" hidden="1">"c5112"</definedName>
    <definedName name="IQ_OPER_INC_FIN" hidden="1">"c851"</definedName>
    <definedName name="IQ_OPER_INC_HIGH_EST" hidden="1">"c1690"</definedName>
    <definedName name="IQ_OPER_INC_HIGH_EST_CIQ" hidden="1">"c12012"</definedName>
    <definedName name="IQ_OPER_INC_HIGH_EST_REUT" hidden="1">"c5342"</definedName>
    <definedName name="IQ_OPER_INC_HIGH_EST_THOM" hidden="1">"c5114"</definedName>
    <definedName name="IQ_OPER_INC_INS" hidden="1">"c852"</definedName>
    <definedName name="IQ_OPER_INC_LOW_EST" hidden="1">"c1691"</definedName>
    <definedName name="IQ_OPER_INC_LOW_EST_CIQ" hidden="1">"c12013"</definedName>
    <definedName name="IQ_OPER_INC_LOW_EST_REUT" hidden="1">"c5343"</definedName>
    <definedName name="IQ_OPER_INC_LOW_EST_THOM" hidden="1">"c5115"</definedName>
    <definedName name="IQ_OPER_INC_MARGIN" hidden="1">"c1448"</definedName>
    <definedName name="IQ_OPER_INC_MEDIAN_EST" hidden="1">"c1689"</definedName>
    <definedName name="IQ_OPER_INC_MEDIAN_EST_CIQ" hidden="1">"c12011"</definedName>
    <definedName name="IQ_OPER_INC_MEDIAN_EST_REUT" hidden="1">"c5341"</definedName>
    <definedName name="IQ_OPER_INC_MEDIAN_EST_THOM" hidden="1">"c5113"</definedName>
    <definedName name="IQ_OPER_INC_NUM_EST" hidden="1">"c1692"</definedName>
    <definedName name="IQ_OPER_INC_NUM_EST_CIQ" hidden="1">"c12014"</definedName>
    <definedName name="IQ_OPER_INC_NUM_EST_REUT" hidden="1">"c5344"</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CIQ" hidden="1">"c12015"</definedName>
    <definedName name="IQ_OPER_INC_STDDEV_EST_REUT" hidden="1">"c5345"</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BV_FWD_REUT" hidden="1">"c15238"</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 hidden="1">"c5277"</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2MONTHS_THOM" hidden="1">"c523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18MONTHS_THOM" hidden="1">"c523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3MONTHS_THOM" hidden="1">"c523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6MONTHS_THOM" hidden="1">"c523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9MONTHS_THOM" hidden="1">"c5233"</definedName>
    <definedName name="IQ_PERCENT_CHANGE_EST_CFPS_DAY" hidden="1">"c1806"</definedName>
    <definedName name="IQ_PERCENT_CHANGE_EST_CFPS_DAY_CIQ" hidden="1">"c3750"</definedName>
    <definedName name="IQ_PERCENT_CHANGE_EST_CFPS_DAY_REUT" hidden="1">"c3919"</definedName>
    <definedName name="IQ_PERCENT_CHANGE_EST_CFPS_DAY_THOM" hidden="1">"c522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MONTH_THOM" hidden="1">"c5230"</definedName>
    <definedName name="IQ_PERCENT_CHANGE_EST_CFPS_WEEK" hidden="1">"c1807"</definedName>
    <definedName name="IQ_PERCENT_CHANGE_EST_CFPS_WEEK_CIQ" hidden="1">"c3793"</definedName>
    <definedName name="IQ_PERCENT_CHANGE_EST_CFPS_WEEK_REUT" hidden="1">"c3962"</definedName>
    <definedName name="IQ_PERCENT_CHANGE_EST_CFPS_WEEK_THOM" hidden="1">"c527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2MONTHS_THOM" hidden="1">"c524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18MONTHS_THOM" hidden="1">"c524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3MONTHS_THOM" hidden="1">"c523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6MONTHS_THOM" hidden="1">"c523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9MONTHS_THOM" hidden="1">"c5240"</definedName>
    <definedName name="IQ_PERCENT_CHANGE_EST_DPS_DAY" hidden="1">"c1814"</definedName>
    <definedName name="IQ_PERCENT_CHANGE_EST_DPS_DAY_CIQ" hidden="1">"c3757"</definedName>
    <definedName name="IQ_PERCENT_CHANGE_EST_DPS_DAY_REUT" hidden="1">"c3926"</definedName>
    <definedName name="IQ_PERCENT_CHANGE_EST_DPS_DAY_THOM" hidden="1">"c523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MONTH_THOM" hidden="1">"c5237"</definedName>
    <definedName name="IQ_PERCENT_CHANGE_EST_DPS_WEEK" hidden="1">"c1815"</definedName>
    <definedName name="IQ_PERCENT_CHANGE_EST_DPS_WEEK_CIQ" hidden="1">"c3794"</definedName>
    <definedName name="IQ_PERCENT_CHANGE_EST_DPS_WEEK_REUT" hidden="1">"c3963"</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 hidden="1">"c5207"</definedName>
    <definedName name="IQ_PERCENT_CHANGE_EST_FFO_SHARE_12MONTHS" hidden="1">"c1828"</definedName>
    <definedName name="IQ_PERCENT_CHANGE_EST_FFO_SHARE_12MONTHS_CIQ" hidden="1">"c3769"</definedName>
    <definedName name="IQ_PERCENT_CHANGE_EST_FFO_SHARE_12MONTHS_REUT" hidden="1">"c3938"</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REUT" hidden="1">"c3939"</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REUT" hidden="1">"c3935"</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REUT" hidden="1">"c3936"</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REUT" hidden="1">"c3937"</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REUT" hidden="1">"c3933"</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REUT" hidden="1">"c3934"</definedName>
    <definedName name="IQ_PERCENT_CHANGE_EST_FFO_SHARE_MONTH_THOM" hidden="1">"c5244"</definedName>
    <definedName name="IQ_PERCENT_CHANGE_EST_FFO_SHARE_WEEK" hidden="1">"c1823"</definedName>
    <definedName name="IQ_PERCENT_CHANGE_EST_FFO_SHARE_WEEK_CIQ" hidden="1">"c3795"</definedName>
    <definedName name="IQ_PERCENT_CHANGE_EST_FFO_SHARE_WEEK_REUT" hidden="1">"c3964"</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REUT" hidden="1">"c3968"</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CIQ" hidden="1">"c4681"</definedName>
    <definedName name="IQ_PRETAX_INC_EST_REUT" hidden="1">"c5347"</definedName>
    <definedName name="IQ_PRETAX_INC_EST_THOM" hidden="1">"c5119"</definedName>
    <definedName name="IQ_PRETAX_INC_HIGH_EST" hidden="1">"c1697"</definedName>
    <definedName name="IQ_PRETAX_INC_HIGH_EST_CIQ" hidden="1">"c4683"</definedName>
    <definedName name="IQ_PRETAX_INC_HIGH_EST_REUT" hidden="1">"c5349"</definedName>
    <definedName name="IQ_PRETAX_INC_HIGH_EST_THOM" hidden="1">"c5121"</definedName>
    <definedName name="IQ_PRETAX_INC_LOW_EST" hidden="1">"c1698"</definedName>
    <definedName name="IQ_PRETAX_INC_LOW_EST_CIQ" hidden="1">"c4684"</definedName>
    <definedName name="IQ_PRETAX_INC_LOW_EST_REUT" hidden="1">"c5350"</definedName>
    <definedName name="IQ_PRETAX_INC_LOW_EST_THOM" hidden="1">"c5122"</definedName>
    <definedName name="IQ_PRETAX_INC_MEDIAN_EST" hidden="1">"c1696"</definedName>
    <definedName name="IQ_PRETAX_INC_MEDIAN_EST_CIQ" hidden="1">"c4682"</definedName>
    <definedName name="IQ_PRETAX_INC_MEDIAN_EST_REUT" hidden="1">"c5348"</definedName>
    <definedName name="IQ_PRETAX_INC_MEDIAN_EST_THOM" hidden="1">"c5120"</definedName>
    <definedName name="IQ_PRETAX_INC_NUM_EST" hidden="1">"c1699"</definedName>
    <definedName name="IQ_PRETAX_INC_NUM_EST_CIQ" hidden="1">"c4685"</definedName>
    <definedName name="IQ_PRETAX_INC_NUM_EST_REUT" hidden="1">"c5351"</definedName>
    <definedName name="IQ_PRETAX_INC_NUM_EST_THOM" hidden="1">"c5123"</definedName>
    <definedName name="IQ_PRETAX_INC_STDDEV_EST" hidden="1">"c1700"</definedName>
    <definedName name="IQ_PRETAX_INC_STDDEV_EST_CIQ" hidden="1">"c4686"</definedName>
    <definedName name="IQ_PRETAX_INC_STDDEV_EST_REUT" hidden="1">"c5352"</definedName>
    <definedName name="IQ_PRETAX_INC_STDDEV_EST_THOM" hidden="1">"c5124"</definedName>
    <definedName name="IQ_PRETAX_OPERATING_INC_AVG_ASSETS_FFIEC" hidden="1">"c13365"</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CIQ" hidden="1">"c4046"</definedName>
    <definedName name="IQ_PRICE_CFPS_FWD_REUT" hidden="1">"c4053"</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CIQ" hidden="1">"c12020"</definedName>
    <definedName name="IQ_RETURN_ASSETS_ACT_OR_EST_REUT" hidden="1">"c547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CIQ" hidden="1">"c3828"</definedName>
    <definedName name="IQ_RETURN_ASSETS_EST_REUT" hidden="1">"c3990"</definedName>
    <definedName name="IQ_RETURN_ASSETS_EST_THOM" hidden="1">"c4034"</definedName>
    <definedName name="IQ_RETURN_ASSETS_FS" hidden="1">"c1116"</definedName>
    <definedName name="IQ_RETURN_ASSETS_GUIDANCE" hidden="1">"c4517"</definedName>
    <definedName name="IQ_RETURN_ASSETS_GUIDANCE_CIQ" hidden="1">"c5055"</definedName>
    <definedName name="IQ_RETURN_ASSETS_GUIDANCE_CIQ_COL" hidden="1">"c11702"</definedName>
    <definedName name="IQ_RETURN_ASSETS_HIGH_EST" hidden="1">"c3530"</definedName>
    <definedName name="IQ_RETURN_ASSETS_HIGH_EST_CIQ" hidden="1">"c3830"</definedName>
    <definedName name="IQ_RETURN_ASSETS_HIGH_EST_REUT" hidden="1">"c3992"</definedName>
    <definedName name="IQ_RETURN_ASSETS_HIGH_EST_THOM" hidden="1">"c4036"</definedName>
    <definedName name="IQ_RETURN_ASSETS_HIGH_GUIDANCE" hidden="1">"c4183"</definedName>
    <definedName name="IQ_RETURN_ASSETS_HIGH_GUIDANCE_CIQ" hidden="1">"c4595"</definedName>
    <definedName name="IQ_RETURN_ASSETS_HIGH_GUIDANCE_CIQ_COL" hidden="1">"c11244"</definedName>
    <definedName name="IQ_RETURN_ASSETS_LOW_EST" hidden="1">"c3531"</definedName>
    <definedName name="IQ_RETURN_ASSETS_LOW_EST_CIQ" hidden="1">"c3831"</definedName>
    <definedName name="IQ_RETURN_ASSETS_LOW_EST_REUT" hidden="1">"c3993"</definedName>
    <definedName name="IQ_RETURN_ASSETS_LOW_EST_THOM" hidden="1">"c4037"</definedName>
    <definedName name="IQ_RETURN_ASSETS_LOW_GUIDANCE" hidden="1">"c4223"</definedName>
    <definedName name="IQ_RETURN_ASSETS_LOW_GUIDANCE_CIQ" hidden="1">"c4635"</definedName>
    <definedName name="IQ_RETURN_ASSETS_LOW_GUIDANCE_CIQ_COL" hidden="1">"c11284"</definedName>
    <definedName name="IQ_RETURN_ASSETS_MEDIAN_EST" hidden="1">"c3532"</definedName>
    <definedName name="IQ_RETURN_ASSETS_MEDIAN_EST_CIQ" hidden="1">"c3829"</definedName>
    <definedName name="IQ_RETURN_ASSETS_MEDIAN_EST_REUT" hidden="1">"c3991"</definedName>
    <definedName name="IQ_RETURN_ASSETS_MEDIAN_EST_THOM" hidden="1">"c4035"</definedName>
    <definedName name="IQ_RETURN_ASSETS_NUM_EST" hidden="1">"c3527"</definedName>
    <definedName name="IQ_RETURN_ASSETS_NUM_EST_CIQ" hidden="1">"c3832"</definedName>
    <definedName name="IQ_RETURN_ASSETS_NUM_EST_REUT" hidden="1">"c3994"</definedName>
    <definedName name="IQ_RETURN_ASSETS_NUM_EST_THOM" hidden="1">"c4038"</definedName>
    <definedName name="IQ_RETURN_ASSETS_STDDEV_EST" hidden="1">"c3528"</definedName>
    <definedName name="IQ_RETURN_ASSETS_STDDEV_EST_CIQ" hidden="1">"c3833"</definedName>
    <definedName name="IQ_RETURN_ASSETS_STDDEV_EST_REUT" hidden="1">"c3995"</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CIQ" hidden="1">"c12021"</definedName>
    <definedName name="IQ_RETURN_EQUITY_ACT_OR_EST_REUT" hidden="1">"c547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CIQ" hidden="1">"c3821"</definedName>
    <definedName name="IQ_RETURN_EQUITY_EST_REUT" hidden="1">"c3983"</definedName>
    <definedName name="IQ_RETURN_EQUITY_EST_THOM" hidden="1">"c5479"</definedName>
    <definedName name="IQ_RETURN_EQUITY_FS" hidden="1">"c1121"</definedName>
    <definedName name="IQ_RETURN_EQUITY_GUIDANCE" hidden="1">"c4518"</definedName>
    <definedName name="IQ_RETURN_EQUITY_GUIDANCE_CIQ" hidden="1">"c5056"</definedName>
    <definedName name="IQ_RETURN_EQUITY_GUIDANCE_CIQ_COL" hidden="1">"c11703"</definedName>
    <definedName name="IQ_RETURN_EQUITY_HIGH_EST" hidden="1">"c3536"</definedName>
    <definedName name="IQ_RETURN_EQUITY_HIGH_EST_CIQ" hidden="1">"c3823"</definedName>
    <definedName name="IQ_RETURN_EQUITY_HIGH_EST_REUT" hidden="1">"c3985"</definedName>
    <definedName name="IQ_RETURN_EQUITY_HIGH_EST_THOM" hidden="1">"c5283"</definedName>
    <definedName name="IQ_RETURN_EQUITY_HIGH_GUIDANCE" hidden="1">"c4182"</definedName>
    <definedName name="IQ_RETURN_EQUITY_HIGH_GUIDANCE_CIQ" hidden="1">"c4594"</definedName>
    <definedName name="IQ_RETURN_EQUITY_HIGH_GUIDANCE_CIQ_COL" hidden="1">"c11243"</definedName>
    <definedName name="IQ_RETURN_EQUITY_LOW_EST" hidden="1">"c3537"</definedName>
    <definedName name="IQ_RETURN_EQUITY_LOW_EST_CIQ" hidden="1">"c3824"</definedName>
    <definedName name="IQ_RETURN_EQUITY_LOW_EST_REUT" hidden="1">"c3986"</definedName>
    <definedName name="IQ_RETURN_EQUITY_LOW_EST_THOM" hidden="1">"c5284"</definedName>
    <definedName name="IQ_RETURN_EQUITY_LOW_GUIDANCE" hidden="1">"c4222"</definedName>
    <definedName name="IQ_RETURN_EQUITY_LOW_GUIDANCE_CIQ" hidden="1">"c4634"</definedName>
    <definedName name="IQ_RETURN_EQUITY_LOW_GUIDANCE_CIQ_COL" hidden="1">"c11283"</definedName>
    <definedName name="IQ_RETURN_EQUITY_MEDIAN_EST" hidden="1">"c3538"</definedName>
    <definedName name="IQ_RETURN_EQUITY_MEDIAN_EST_CIQ" hidden="1">"c3822"</definedName>
    <definedName name="IQ_RETURN_EQUITY_MEDIAN_EST_REUT" hidden="1">"c3984"</definedName>
    <definedName name="IQ_RETURN_EQUITY_MEDIAN_EST_THOM" hidden="1">"c5282"</definedName>
    <definedName name="IQ_RETURN_EQUITY_NUM_EST" hidden="1">"c3533"</definedName>
    <definedName name="IQ_RETURN_EQUITY_NUM_EST_CIQ" hidden="1">"c3825"</definedName>
    <definedName name="IQ_RETURN_EQUITY_NUM_EST_REUT" hidden="1">"c3987"</definedName>
    <definedName name="IQ_RETURN_EQUITY_NUM_EST_THOM" hidden="1">"c5285"</definedName>
    <definedName name="IQ_RETURN_EQUITY_STDDEV_EST" hidden="1">"c3534"</definedName>
    <definedName name="IQ_RETURN_EQUITY_STDDEV_EST_CIQ" hidden="1">"c3826"</definedName>
    <definedName name="IQ_RETURN_EQUITY_STDDEV_EST_REUT" hidden="1">"c3988"</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EST_THOM" hidden="1">"c3652"</definedName>
    <definedName name="IQ_REVENUE_GUIDANCE" hidden="1">"c4519"</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13.8404861111</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EXPLORE_DRILL" hidden="1">"c13851"</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CIQ" hidden="1">"c5079"</definedName>
    <definedName name="IQ_TEV_EST_THOM" hidden="1">"c5529"</definedName>
    <definedName name="IQ_TEV_HIGH_EST" hidden="1">"c4527"</definedName>
    <definedName name="IQ_TEV_HIGH_EST_CIQ" hidden="1">"c5080"</definedName>
    <definedName name="IQ_TEV_HIGH_EST_THOM" hidden="1">"c5530"</definedName>
    <definedName name="IQ_TEV_LOW_EST" hidden="1">"c4528"</definedName>
    <definedName name="IQ_TEV_LOW_EST_CIQ" hidden="1">"c5081"</definedName>
    <definedName name="IQ_TEV_LOW_EST_THOM" hidden="1">"c5531"</definedName>
    <definedName name="IQ_TEV_MEDIAN_EST" hidden="1">"c4529"</definedName>
    <definedName name="IQ_TEV_MEDIAN_EST_CIQ" hidden="1">"c5082"</definedName>
    <definedName name="IQ_TEV_MEDIAN_EST_THOM" hidden="1">"c5532"</definedName>
    <definedName name="IQ_TEV_NUM_EST" hidden="1">"c4530"</definedName>
    <definedName name="IQ_TEV_NUM_EST_CIQ" hidden="1">"c5083"</definedName>
    <definedName name="IQ_TEV_NUM_EST_THOM" hidden="1">"c5533"</definedName>
    <definedName name="IQ_TEV_STDDEV_EST" hidden="1">"c4531"</definedName>
    <definedName name="IQ_TEV_STDDEV_EST_CIQ" hidden="1">"c5084"</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MEDIAN_EST_CIQ" hidden="1">"c5089"</definedName>
    <definedName name="IQ_TOTAL_DEBT_NON_CURRENT" hidden="1">"c6191"</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BT_STDDEV_EST_CIQ" hidden="1">"c5091"</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maxvar" localSheetId="16">[1]assump!$B$7</definedName>
    <definedName name="maxvar">assump!$B$7</definedName>
    <definedName name="minvar" localSheetId="16">[1]assump!$B$6</definedName>
    <definedName name="minvar">assump!$B$6</definedName>
    <definedName name="_xlnm.Print_Area" localSheetId="0">'1'!$A$1:$J$24</definedName>
    <definedName name="_xlnm.Print_Area" localSheetId="10">'10'!$A$1:$AB$68</definedName>
    <definedName name="_xlnm.Print_Area" localSheetId="12">'11'!$A$1:$AA$75</definedName>
    <definedName name="_xlnm.Print_Area" localSheetId="13">'12'!$A$1:$AA$72</definedName>
    <definedName name="_xlnm.Print_Area" localSheetId="14">'13'!$A$1:$U$72</definedName>
    <definedName name="_xlnm.Print_Area" localSheetId="15">'14'!$A$1:$AE$74</definedName>
    <definedName name="_xlnm.Print_Area" localSheetId="16">'15'!$A$1:$X$69</definedName>
    <definedName name="_xlnm.Print_Area" localSheetId="17">'16'!$A$1:$S$70</definedName>
    <definedName name="_xlnm.Print_Area" localSheetId="1">'2'!$A$1:$N$66</definedName>
    <definedName name="_xlnm.Print_Area" localSheetId="2">'3'!$A$1:$Q$50</definedName>
    <definedName name="_xlnm.Print_Area" localSheetId="4">'4'!$A$1:$O$68</definedName>
    <definedName name="_xlnm.Print_Area" localSheetId="5">'5'!$A$1:$Y$78</definedName>
    <definedName name="_xlnm.Print_Area" localSheetId="6">'6'!$A$1:$AC$64</definedName>
    <definedName name="_xlnm.Print_Area" localSheetId="7">'7'!$A$1:$AE$55</definedName>
    <definedName name="_xlnm.Print_Area" localSheetId="8">'8'!$A$1:$AD$73</definedName>
    <definedName name="_xlnm.Print_Area" localSheetId="9">'9'!$A$1:$AF$67</definedName>
    <definedName name="_xlnm.Print_Titles" localSheetId="12">'11'!$1:$2</definedName>
    <definedName name="_xlnm.Print_Titles" localSheetId="13">'12'!$1:$2</definedName>
    <definedName name="_xlnm.Print_Titles" localSheetId="6">'6'!$1:$2</definedName>
  </definedNames>
  <calcPr calcId="145621" calcMode="manual" concurrentCalc="0"/>
</workbook>
</file>

<file path=xl/sharedStrings.xml><?xml version="1.0" encoding="utf-8"?>
<sst xmlns="http://schemas.openxmlformats.org/spreadsheetml/2006/main" count="983" uniqueCount="423">
  <si>
    <t>Investment &amp; Savings Products Operating Income Before Income Taxes</t>
  </si>
  <si>
    <r>
      <t>Outflows</t>
    </r>
    <r>
      <rPr>
        <sz val="9"/>
        <color indexed="8"/>
        <rFont val="Arial"/>
        <family val="2"/>
      </rPr>
      <t xml:space="preserve"> (1)</t>
    </r>
  </si>
  <si>
    <r>
      <t>Change in market value, net and other</t>
    </r>
    <r>
      <rPr>
        <sz val="9"/>
        <color indexed="8"/>
        <rFont val="Arial"/>
        <family val="2"/>
      </rPr>
      <t xml:space="preserve"> (2)</t>
    </r>
  </si>
  <si>
    <t>Client asset values, beginning of period ($mills)</t>
  </si>
  <si>
    <t>Client asset values, end of period</t>
  </si>
  <si>
    <t>Term life face amount in force, beginning of period</t>
  </si>
  <si>
    <t>Term life face amount in force, end of period</t>
  </si>
  <si>
    <t>Net unrealized investment losses other-than-temporarily impaired</t>
  </si>
  <si>
    <t>Operating income before income taxes reconciling items:</t>
  </si>
  <si>
    <t>Total operating income before income taxes reconciling items</t>
  </si>
  <si>
    <t>Operating income before income taxes reconciling items</t>
  </si>
  <si>
    <t>Net unrealized investment gains (losses) not other-than-temporarily impaired</t>
  </si>
  <si>
    <t>Net income return on stockholders' equity</t>
  </si>
  <si>
    <t>Term Life Insurance</t>
  </si>
  <si>
    <t>Allocated net investment income</t>
  </si>
  <si>
    <t>(Dollars in thousands, except as noted)</t>
  </si>
  <si>
    <t>Financial Analysis</t>
  </si>
  <si>
    <t>Total Corporate portfolio</t>
  </si>
  <si>
    <t>Fixed-Maturity Securities - Effective Maturity</t>
  </si>
  <si>
    <t>Other consists of assets held by our non-life companies, Canadian insurance company, and unrated equities</t>
  </si>
  <si>
    <t>(Dollars in millions)</t>
  </si>
  <si>
    <r>
      <t>Estimated annualized issued term life premium</t>
    </r>
    <r>
      <rPr>
        <sz val="11"/>
        <color indexed="8"/>
        <rFont val="Arial"/>
        <family val="2"/>
      </rPr>
      <t xml:space="preserve"> - estimated as average premium per $1,000 of face amounts issued on new policies and additions (before free look returns) multiplied by actual face amount issued on new policies, rider additions</t>
    </r>
  </si>
  <si>
    <t>Deferred policy acquisition costs</t>
  </si>
  <si>
    <t>Tax impact of operating income reconciling items at effective tax rate</t>
  </si>
  <si>
    <t>Other policy liabilities</t>
  </si>
  <si>
    <t>(Dollars in thousands, except per-share data)</t>
  </si>
  <si>
    <t>A.M. Best</t>
  </si>
  <si>
    <r>
      <t>Sales-based</t>
    </r>
    <r>
      <rPr>
        <sz val="9"/>
        <color indexed="8"/>
        <rFont val="Arial"/>
        <family val="2"/>
      </rPr>
      <t xml:space="preserve"> (1)</t>
    </r>
  </si>
  <si>
    <r>
      <t>Asset-based</t>
    </r>
    <r>
      <rPr>
        <sz val="9"/>
        <color indexed="8"/>
        <rFont val="Arial"/>
        <family val="2"/>
      </rPr>
      <t xml:space="preserve"> (2)</t>
    </r>
  </si>
  <si>
    <r>
      <t>Account-based</t>
    </r>
    <r>
      <rPr>
        <sz val="9"/>
        <color indexed="8"/>
        <rFont val="Arial"/>
        <family val="2"/>
      </rPr>
      <t xml:space="preserve"> (3)</t>
    </r>
  </si>
  <si>
    <t>Total revenues</t>
  </si>
  <si>
    <t>Total benefits and expenses</t>
  </si>
  <si>
    <r>
      <t>Sales-based</t>
    </r>
    <r>
      <rPr>
        <sz val="11"/>
        <color indexed="8"/>
        <rFont val="Arial"/>
        <family val="2"/>
      </rPr>
      <t xml:space="preserve"> - revenues or commission expenses relating to the sales of mutual funds and variable annuities</t>
    </r>
  </si>
  <si>
    <r>
      <t>Asset-based</t>
    </r>
    <r>
      <rPr>
        <sz val="11"/>
        <color indexed="8"/>
        <rFont val="Arial"/>
        <family val="2"/>
      </rPr>
      <t xml:space="preserve"> - revenues or commission expenses relating to the value of assets in client accounts for which we earn ongoing service, distribution, and other fees</t>
    </r>
  </si>
  <si>
    <t>Other commissions and fees</t>
  </si>
  <si>
    <t>Operating revenues</t>
  </si>
  <si>
    <t>Sales-based</t>
  </si>
  <si>
    <t>Asset-based</t>
  </si>
  <si>
    <t>Account-based</t>
  </si>
  <si>
    <t>Operating benefits and expenses</t>
  </si>
  <si>
    <t>Other sales commissions</t>
  </si>
  <si>
    <t>Terminated term life face amount</t>
  </si>
  <si>
    <t>Issued term life policies</t>
  </si>
  <si>
    <t>Total product sales</t>
  </si>
  <si>
    <t>Net flows</t>
  </si>
  <si>
    <t>Fixed Income:</t>
  </si>
  <si>
    <t>Equities:</t>
  </si>
  <si>
    <t>Investment Portfolio by Asset Class</t>
  </si>
  <si>
    <t>Mortgage-Backed</t>
  </si>
  <si>
    <t>Asset-Backed</t>
  </si>
  <si>
    <t>Average rating by amortized cost</t>
  </si>
  <si>
    <t>Total Asset-Backed</t>
  </si>
  <si>
    <t>Corporate asset class:</t>
  </si>
  <si>
    <t>CMBS asset class:</t>
  </si>
  <si>
    <t>Asset-Backed asset class:</t>
  </si>
  <si>
    <t>Mortgage-Backed asset class:</t>
  </si>
  <si>
    <t>Private asset class:</t>
  </si>
  <si>
    <t>Total investment income</t>
  </si>
  <si>
    <t>Investment expenses</t>
  </si>
  <si>
    <t>Term Life</t>
  </si>
  <si>
    <t>Revenues:</t>
  </si>
  <si>
    <t>Direct premiums</t>
  </si>
  <si>
    <t>Ceded premiums</t>
  </si>
  <si>
    <t>Net premiums</t>
  </si>
  <si>
    <t>Net investment income</t>
  </si>
  <si>
    <t>Other</t>
  </si>
  <si>
    <t>Benefits and expenses:</t>
  </si>
  <si>
    <t>Benefits and claims</t>
  </si>
  <si>
    <t>Insurance commissions</t>
  </si>
  <si>
    <t>Insurance expenses</t>
  </si>
  <si>
    <t>Sales commissions</t>
  </si>
  <si>
    <t>Other operating expenses</t>
  </si>
  <si>
    <t>Income taxes</t>
  </si>
  <si>
    <t>Corporate</t>
  </si>
  <si>
    <t>Cash and cash equivalents</t>
  </si>
  <si>
    <t>Due from reinsurers</t>
  </si>
  <si>
    <t>Other assets</t>
  </si>
  <si>
    <t>Separate account assets</t>
  </si>
  <si>
    <t>Liabilities:</t>
  </si>
  <si>
    <t>Future policy benefits</t>
  </si>
  <si>
    <t>Other liabilities</t>
  </si>
  <si>
    <t>Separate account liabilities</t>
  </si>
  <si>
    <t>Paid-in capital</t>
  </si>
  <si>
    <t>Retained earnings</t>
  </si>
  <si>
    <t>Key Statistics</t>
  </si>
  <si>
    <t>Total</t>
  </si>
  <si>
    <t>Supplemental Financial Information</t>
  </si>
  <si>
    <t>(Dollars in thousands)</t>
  </si>
  <si>
    <t>Treasury</t>
  </si>
  <si>
    <t>Government</t>
  </si>
  <si>
    <t>Tax-Exempt Municipal</t>
  </si>
  <si>
    <t>CMBS</t>
  </si>
  <si>
    <t>Private</t>
  </si>
  <si>
    <t>Redeemable Preferred</t>
  </si>
  <si>
    <t>Convertible</t>
  </si>
  <si>
    <t>Below Investment Grade</t>
  </si>
  <si>
    <t>Total Fixed Income</t>
  </si>
  <si>
    <t>Perpetual Preferred</t>
  </si>
  <si>
    <t>Common Stock</t>
  </si>
  <si>
    <t>Total Equities</t>
  </si>
  <si>
    <t>Amortized  Cost</t>
  </si>
  <si>
    <t>% of Total</t>
  </si>
  <si>
    <t>Rating</t>
  </si>
  <si>
    <t>AAA</t>
  </si>
  <si>
    <t>AA</t>
  </si>
  <si>
    <t>A</t>
  </si>
  <si>
    <t>BBB</t>
  </si>
  <si>
    <t>Banking</t>
  </si>
  <si>
    <t>Basic Industry</t>
  </si>
  <si>
    <t>Brokerage</t>
  </si>
  <si>
    <t>Capital Goods</t>
  </si>
  <si>
    <t>Communications</t>
  </si>
  <si>
    <t>Consumer Cyclical</t>
  </si>
  <si>
    <t>Electric</t>
  </si>
  <si>
    <t>Energy</t>
  </si>
  <si>
    <t>Finance Companies</t>
  </si>
  <si>
    <t>Financial Other</t>
  </si>
  <si>
    <t>Industrial Other</t>
  </si>
  <si>
    <t>Insurance</t>
  </si>
  <si>
    <t>Natural Gas</t>
  </si>
  <si>
    <t>Technology</t>
  </si>
  <si>
    <t>Transportation</t>
  </si>
  <si>
    <t>Total Corporate</t>
  </si>
  <si>
    <t>Recruits</t>
  </si>
  <si>
    <t>Inflows</t>
  </si>
  <si>
    <t>Net Income</t>
  </si>
  <si>
    <t>Commissions and fees:</t>
  </si>
  <si>
    <t>Sales commissions:</t>
  </si>
  <si>
    <t>Assets:</t>
  </si>
  <si>
    <t>Commission costs deferred</t>
  </si>
  <si>
    <t>General expenses deferred</t>
  </si>
  <si>
    <t>Corporate &amp; Other Distributed Products</t>
  </si>
  <si>
    <t>S&amp;P</t>
  </si>
  <si>
    <t>A+</t>
  </si>
  <si>
    <t>NAIC Designations</t>
  </si>
  <si>
    <t>&lt; 1 Yr.</t>
  </si>
  <si>
    <t>1-2 Yrs.</t>
  </si>
  <si>
    <t>&gt; 10 Yrs.</t>
  </si>
  <si>
    <t>Total CMBS</t>
  </si>
  <si>
    <t>Total Mortgage-Backed</t>
  </si>
  <si>
    <t>A-</t>
  </si>
  <si>
    <t>AA-</t>
  </si>
  <si>
    <t>na</t>
  </si>
  <si>
    <t>Interest expense</t>
  </si>
  <si>
    <t>Annualized Return on Equity</t>
  </si>
  <si>
    <t>Other, net</t>
  </si>
  <si>
    <t>Realized investment (losses) gains</t>
  </si>
  <si>
    <t>Amortization of deferred policy acquisition costs</t>
  </si>
  <si>
    <t>nm</t>
  </si>
  <si>
    <t>Statement of Income</t>
  </si>
  <si>
    <t>Capital Structure</t>
  </si>
  <si>
    <t>Foreign currency impact, net</t>
  </si>
  <si>
    <t>(1)</t>
  </si>
  <si>
    <t>(2)</t>
  </si>
  <si>
    <t>(3)</t>
  </si>
  <si>
    <t>Cumulative translation adjustment</t>
  </si>
  <si>
    <t>Segregated Funds</t>
  </si>
  <si>
    <t>Avg</t>
  </si>
  <si>
    <t>Market</t>
  </si>
  <si>
    <t xml:space="preserve">Amortized  </t>
  </si>
  <si>
    <t xml:space="preserve">Unrealized </t>
  </si>
  <si>
    <t xml:space="preserve">Market </t>
  </si>
  <si>
    <t xml:space="preserve">Book </t>
  </si>
  <si>
    <t xml:space="preserve">Avg </t>
  </si>
  <si>
    <t xml:space="preserve"> Value</t>
  </si>
  <si>
    <t>Cost</t>
  </si>
  <si>
    <t>G/(L)</t>
  </si>
  <si>
    <t>Value</t>
  </si>
  <si>
    <t>Yield</t>
  </si>
  <si>
    <t>Mutual Fund</t>
  </si>
  <si>
    <t>Corporate Portfolio by Sector</t>
  </si>
  <si>
    <t>Net Investment Income by Source</t>
  </si>
  <si>
    <t>Cash &amp; cash equivalents</t>
  </si>
  <si>
    <t>2-5 Yrs.</t>
  </si>
  <si>
    <t>5-10 Yrs.</t>
  </si>
  <si>
    <t>Duration</t>
  </si>
  <si>
    <t>years</t>
  </si>
  <si>
    <t>NA</t>
  </si>
  <si>
    <t>Total Private</t>
  </si>
  <si>
    <t>Total Treasury &amp; Government</t>
  </si>
  <si>
    <t>(4)</t>
  </si>
  <si>
    <t>(5)</t>
  </si>
  <si>
    <t>Loans</t>
  </si>
  <si>
    <t>Long-Term Care Insurance</t>
  </si>
  <si>
    <t>Prepaid Legal Services</t>
  </si>
  <si>
    <t>Auto and Homeowners Insurance</t>
  </si>
  <si>
    <t>DebtWatchers</t>
  </si>
  <si>
    <r>
      <t>Fee generating accounts</t>
    </r>
    <r>
      <rPr>
        <sz val="11"/>
        <color indexed="8"/>
        <rFont val="Arial"/>
        <family val="2"/>
      </rPr>
      <t xml:space="preserve"> - mutual fund accounts for which we receive recording keeping and/or custodial fees</t>
    </r>
  </si>
  <si>
    <t>Treasury stock</t>
  </si>
  <si>
    <t>Net income</t>
  </si>
  <si>
    <t>&lt;</t>
  </si>
  <si>
    <t>Minimum variance, else "nm"</t>
  </si>
  <si>
    <t>&gt;</t>
  </si>
  <si>
    <t>Maximum variance, else "nm"</t>
  </si>
  <si>
    <t>Operating income before income taxes</t>
  </si>
  <si>
    <t>Total assets</t>
  </si>
  <si>
    <t>Total liabilities</t>
  </si>
  <si>
    <t>Stockholders’ equity:</t>
  </si>
  <si>
    <t>Total liabilities and stockholders' equity</t>
  </si>
  <si>
    <t>Total stockholders’ equity</t>
  </si>
  <si>
    <t>Adjusted stockholders' equity</t>
  </si>
  <si>
    <t>Total reconciling items</t>
  </si>
  <si>
    <t>Deferred Policy Acquisition Costs Rollforward</t>
  </si>
  <si>
    <t>Balance, beginning of period</t>
  </si>
  <si>
    <t>Balance, end of period</t>
  </si>
  <si>
    <t>Reconciling items:</t>
  </si>
  <si>
    <t>Accumulated other comprehensive income (loss), net:</t>
  </si>
  <si>
    <t>Net operating income</t>
  </si>
  <si>
    <t>Page</t>
  </si>
  <si>
    <t>Foreign currency impact and other, net</t>
  </si>
  <si>
    <t>Net income return on adjusted stockholders' equity</t>
  </si>
  <si>
    <t>Net operating income return on adjusted stockholders' equity</t>
  </si>
  <si>
    <t xml:space="preserve">  and face amount increases.</t>
  </si>
  <si>
    <t>Preface, definition of Non-GAAP financial measures  ……………………………………………………………………………………………………..</t>
  </si>
  <si>
    <t>Cash and invested assets to stockholders' equity</t>
  </si>
  <si>
    <t>Cash and invested assets to adjusted stockholders' equity</t>
  </si>
  <si>
    <r>
      <t>Issued term life face amount</t>
    </r>
    <r>
      <rPr>
        <sz val="11"/>
        <color indexed="8"/>
        <rFont val="Arial"/>
        <family val="2"/>
      </rPr>
      <t xml:space="preserve"> - includes face amount on issued term life policies, additional riders added to existing policies, and face increases under increasing benefit riders</t>
    </r>
  </si>
  <si>
    <t>Issued term life face amount</t>
  </si>
  <si>
    <t>Estimated annualized issued term life premium</t>
  </si>
  <si>
    <t>Reconciliation of Adjusted Stockholders' Equity to Total Stockholders' Equity</t>
  </si>
  <si>
    <t>Reconciliation from Operating Revenues to Total Revenues</t>
  </si>
  <si>
    <r>
      <t xml:space="preserve">Estimated annualized issued term life premium ($mills) </t>
    </r>
    <r>
      <rPr>
        <sz val="9"/>
        <color indexed="8"/>
        <rFont val="Arial"/>
        <family val="2"/>
      </rPr>
      <t>(1):</t>
    </r>
  </si>
  <si>
    <t>Premium from new policies</t>
  </si>
  <si>
    <t>Additions and increases in premium</t>
  </si>
  <si>
    <t>Total estimated annualized issued term life premium</t>
  </si>
  <si>
    <t>Investment &amp; Savings Products</t>
  </si>
  <si>
    <t>Investment &amp; Savings product sales</t>
  </si>
  <si>
    <t>Q1
2014</t>
  </si>
  <si>
    <t>Q2
2014</t>
  </si>
  <si>
    <t>Q3
2014</t>
  </si>
  <si>
    <t>Q4
2014</t>
  </si>
  <si>
    <t>Dec 31,
2013</t>
  </si>
  <si>
    <t>Mar 31,
2014</t>
  </si>
  <si>
    <t>Jun 30,
2014</t>
  </si>
  <si>
    <t>Sep 30,
2014</t>
  </si>
  <si>
    <t>Dec 31,
2014</t>
  </si>
  <si>
    <t>YOY YTD</t>
  </si>
  <si>
    <t>Net operating income reconciling items:</t>
  </si>
  <si>
    <t>8</t>
  </si>
  <si>
    <t>Earnings per Share</t>
  </si>
  <si>
    <r>
      <t>Account-based</t>
    </r>
    <r>
      <rPr>
        <sz val="11"/>
        <color indexed="8"/>
        <rFont val="Arial"/>
        <family val="2"/>
      </rPr>
      <t xml:space="preserve">  - revenues relating to the fee generating client accounts we administer</t>
    </r>
  </si>
  <si>
    <t>$
Change</t>
  </si>
  <si>
    <t>%
Change</t>
  </si>
  <si>
    <t>Total net operating income reconciling items</t>
  </si>
  <si>
    <r>
      <t>Sales-based net revenue</t>
    </r>
    <r>
      <rPr>
        <sz val="11"/>
        <color indexed="8"/>
        <rFont val="Arial"/>
        <family val="2"/>
      </rPr>
      <t xml:space="preserve"> - commission and fee revenue less commissions paid to the sales force based on product sales activity </t>
    </r>
  </si>
  <si>
    <t>Total sales-based revenue generating product sales</t>
  </si>
  <si>
    <t>Net operating income used in computing basic operating EPS</t>
  </si>
  <si>
    <t>Net income used in computing diluted EPS</t>
  </si>
  <si>
    <t>Net operating income used in computing diluted operating EPS</t>
  </si>
  <si>
    <t>Total Invested Assets</t>
  </si>
  <si>
    <t>Effective maturity</t>
  </si>
  <si>
    <t>Fixed Income portfolio duration</t>
  </si>
  <si>
    <t>Treasury &amp; Government asset classes:</t>
  </si>
  <si>
    <t>Ratings method for split ratings: If by 2 NRSROs, use lower of the two; if by 3 or more NRSROs, use second lowest</t>
  </si>
  <si>
    <t>NAIC ratings for our U.S. insurance companies' fixed income portfolios</t>
  </si>
  <si>
    <t>New money yield</t>
  </si>
  <si>
    <t>Fixed Income Portfolio Quality Ratings</t>
  </si>
  <si>
    <t>US$ denominated investments in issuers outside of the United States based on country of risk</t>
  </si>
  <si>
    <r>
      <t>Total Fixed Income portfolio:</t>
    </r>
    <r>
      <rPr>
        <sz val="11"/>
        <color indexed="8"/>
        <rFont val="Arial"/>
        <family val="2"/>
      </rPr>
      <t xml:space="preserve"> </t>
    </r>
  </si>
  <si>
    <t>Basic earnings per share:</t>
  </si>
  <si>
    <t>Basic earnings per share</t>
  </si>
  <si>
    <t>Diluted earnings per share:</t>
  </si>
  <si>
    <t>Diluted earnings per share</t>
  </si>
  <si>
    <t>Life-insurance licensed sales force, end of period</t>
  </si>
  <si>
    <t>Life-insurance licensed sales force, beginning of period</t>
  </si>
  <si>
    <t>New life-licensed representatives</t>
  </si>
  <si>
    <t>Non-renewal and terminated representatives</t>
  </si>
  <si>
    <t>Term life face amount in-force, beginning of period ($mills)</t>
  </si>
  <si>
    <t>Term life face amount in-force, end of period</t>
  </si>
  <si>
    <t>Net income used in computing basic EPS</t>
  </si>
  <si>
    <t>Shares used to calculate diluted EPS</t>
  </si>
  <si>
    <t>Deposit asset underlying 10% reinsurance treaty</t>
  </si>
  <si>
    <t>Five-year historical key statistics  ………………………………………………………………………………………………………………………….</t>
  </si>
  <si>
    <t>Investment portfolio  ……………………………………………………………………………………………………………………………………………..…………</t>
  </si>
  <si>
    <t>Segment operating results  ………………………………………………………………………………………………………………………………...…..</t>
  </si>
  <si>
    <t>Statements of income  ……………………………………………………………………………………….…………………...………………………………..</t>
  </si>
  <si>
    <t>Financial results and other statistical data  ………………………………………………………………………………………………………….……..</t>
  </si>
  <si>
    <t>(6)</t>
  </si>
  <si>
    <t>In whole dollars</t>
  </si>
  <si>
    <t>Average stockholders' equity</t>
  </si>
  <si>
    <t>Average adjusted stockholders' equity</t>
  </si>
  <si>
    <t>Amortization of DAC</t>
  </si>
  <si>
    <r>
      <t>Share count, end of period</t>
    </r>
    <r>
      <rPr>
        <sz val="9"/>
        <color indexed="8"/>
        <rFont val="Arial"/>
        <family val="2"/>
      </rPr>
      <t xml:space="preserve"> (2)</t>
    </r>
  </si>
  <si>
    <t>Adjusted stockholders' equity per share</t>
  </si>
  <si>
    <t>Less income attributable to unvested participating securities</t>
  </si>
  <si>
    <t>Less operating income attributable to unvested participating securities</t>
  </si>
  <si>
    <t>Variable Annuities and other</t>
  </si>
  <si>
    <t>Investment &amp; Savings average client asset values</t>
  </si>
  <si>
    <t>Fixed income book yield, end of period</t>
  </si>
  <si>
    <t xml:space="preserve">        Term Life Insurance segment - financial results, key statistics, and financial analysis  ………………………………...…………………………</t>
  </si>
  <si>
    <t>Term Life Insurance Operating Income Before Income Taxes</t>
  </si>
  <si>
    <t>% Pt
Change</t>
  </si>
  <si>
    <t>Condensed balance sheets and reconciliation of balance sheet non-GAAP to GAAP financial measures……………………………………………………....</t>
  </si>
  <si>
    <t>Reconciliation of statement of income non-GAAP to GAAP financial measures……………………………………………………………………………………</t>
  </si>
  <si>
    <t>Outstanding common shares exclude restricted stock units.</t>
  </si>
  <si>
    <r>
      <t xml:space="preserve">Common stock ($0.01 par value) </t>
    </r>
    <r>
      <rPr>
        <sz val="9"/>
        <color indexed="8"/>
        <rFont val="Arial"/>
        <family val="2"/>
      </rPr>
      <t>(1)</t>
    </r>
  </si>
  <si>
    <t>Payable under securities lending</t>
  </si>
  <si>
    <t>Share count reflects outstanding common shares, including restricted shares, but excludes restricted stock units (RSUs).</t>
  </si>
  <si>
    <t>Diluted operating income per share</t>
  </si>
  <si>
    <t>Basic operating income per share</t>
  </si>
  <si>
    <t>Condensed Balance Sheets</t>
  </si>
  <si>
    <t>Weighted-average common shares and fully vested equity awards</t>
  </si>
  <si>
    <t>Holding Company Senior Debt Ratings</t>
  </si>
  <si>
    <t>Moody's</t>
  </si>
  <si>
    <t>A2</t>
  </si>
  <si>
    <t>Baa2</t>
  </si>
  <si>
    <t>a-</t>
  </si>
  <si>
    <t>Issued term life face amount (3)</t>
  </si>
  <si>
    <r>
      <t>Estimated average annualized issued term life premium per policy</t>
    </r>
    <r>
      <rPr>
        <sz val="9"/>
        <color indexed="8"/>
        <rFont val="Arial"/>
        <family val="2"/>
      </rPr>
      <t xml:space="preserve"> (1)(2)</t>
    </r>
  </si>
  <si>
    <t xml:space="preserve">
Change</t>
  </si>
  <si>
    <t>Consumer Non Cyclical</t>
  </si>
  <si>
    <t>Financial Strength Ratings - Primerica Life Insurance Co</t>
  </si>
  <si>
    <t>Reits</t>
  </si>
  <si>
    <t>Notes payable</t>
  </si>
  <si>
    <t>Policy loans and other invested assets</t>
  </si>
  <si>
    <t>Managed Accounts</t>
  </si>
  <si>
    <t>Indexed Annuities</t>
  </si>
  <si>
    <t>BBB+</t>
  </si>
  <si>
    <t>Adjusted Stockholders' Equity Rollforward</t>
  </si>
  <si>
    <t>Shareholder dividends</t>
  </si>
  <si>
    <t>Retirement of shares and warrants</t>
  </si>
  <si>
    <t>Net foreign currency translation adjustment</t>
  </si>
  <si>
    <t>Net income from continued operations</t>
  </si>
  <si>
    <t>Net income from discontinued operations net tax</t>
  </si>
  <si>
    <t>Income from continued operations before income taxes</t>
  </si>
  <si>
    <t>Income from Continued Operations Before Income Taxes by Segment</t>
  </si>
  <si>
    <t>Reconciliation from Operating Income Before Income Taxes to Income from Continued Operations Before Income Taxes</t>
  </si>
  <si>
    <t>Reconciliation from Net Operating Income to Net Income</t>
  </si>
  <si>
    <r>
      <t>U.S. Insurer Fixed Income</t>
    </r>
    <r>
      <rPr>
        <sz val="9"/>
        <rFont val="Arial"/>
        <family val="2"/>
      </rPr>
      <t xml:space="preserve"> (2)</t>
    </r>
  </si>
  <si>
    <r>
      <t>Other</t>
    </r>
    <r>
      <rPr>
        <sz val="9"/>
        <rFont val="Arial"/>
        <family val="2"/>
      </rPr>
      <t xml:space="preserve"> (3)</t>
    </r>
  </si>
  <si>
    <t>Q1 
2014</t>
  </si>
  <si>
    <t>YTD 
2014</t>
  </si>
  <si>
    <t>AA+</t>
  </si>
  <si>
    <t>Q2 
2014</t>
  </si>
  <si>
    <t>Total Term Life Insurance - Financial Analysis</t>
  </si>
  <si>
    <t>Total term life operating income before income taxes</t>
  </si>
  <si>
    <t>Term Life direct premiums</t>
  </si>
  <si>
    <t>% of adjusted direct premiums</t>
  </si>
  <si>
    <r>
      <t>Insurance expenses, net</t>
    </r>
    <r>
      <rPr>
        <sz val="11"/>
        <color indexed="8"/>
        <rFont val="Arial"/>
        <family val="2"/>
      </rPr>
      <t xml:space="preserve"> - insurance expenses net of other net revenues</t>
    </r>
  </si>
  <si>
    <t>Reconciliation from Term Life Other Ceded Premiums to Term Life Ceded Premiums</t>
  </si>
  <si>
    <t>Term Life adjusted direct premiums</t>
  </si>
  <si>
    <t>Term Life other ceded premiums</t>
  </si>
  <si>
    <t>Term Life ceded premiums</t>
  </si>
  <si>
    <t>Realized investment gains/(losses)</t>
  </si>
  <si>
    <t>Total direct premiums</t>
  </si>
  <si>
    <t>Direct Premiums</t>
  </si>
  <si>
    <t>% of Legacy direct premiums</t>
  </si>
  <si>
    <t>Premiums ceded to Citi</t>
  </si>
  <si>
    <r>
      <t>Adjusted direct premiums</t>
    </r>
    <r>
      <rPr>
        <sz val="11"/>
        <color indexed="8"/>
        <rFont val="Arial"/>
        <family val="2"/>
      </rPr>
      <t xml:space="preserve"> - direct premiums net of premiums ceded to Citi</t>
    </r>
  </si>
  <si>
    <r>
      <t>Other ceded premiums</t>
    </r>
    <r>
      <rPr>
        <sz val="11"/>
        <color indexed="8"/>
        <rFont val="Arial"/>
        <family val="2"/>
      </rPr>
      <t xml:space="preserve"> - premiums ceded to non-Citi reinsurers net of any applicable reimbursements from Citi</t>
    </r>
  </si>
  <si>
    <r>
      <t>Primary direct premiums</t>
    </r>
    <r>
      <rPr>
        <sz val="11"/>
        <color indexed="8"/>
        <rFont val="Arial"/>
        <family val="2"/>
      </rPr>
      <t xml:space="preserve"> - direct premiums not subject to the 2010 Citi reinsurance transactions</t>
    </r>
  </si>
  <si>
    <r>
      <t>Legacy direct premiums</t>
    </r>
    <r>
      <rPr>
        <sz val="11"/>
        <color indexed="8"/>
        <rFont val="Arial"/>
        <family val="2"/>
      </rPr>
      <t xml:space="preserve"> - direct premiums subject to the 2010 Citi reinsurance transactions</t>
    </r>
  </si>
  <si>
    <r>
      <t>Benefits and claims, net</t>
    </r>
    <r>
      <rPr>
        <sz val="11"/>
        <color indexed="8"/>
        <rFont val="Arial"/>
        <family val="2"/>
      </rPr>
      <t xml:space="preserve"> - benefits &amp; claims net of other ceded premiums which are largely YRT </t>
    </r>
  </si>
  <si>
    <r>
      <t>Premiums ceded to Citi</t>
    </r>
    <r>
      <rPr>
        <sz val="9"/>
        <color indexed="8"/>
        <rFont val="Arial"/>
        <family val="2"/>
      </rPr>
      <t xml:space="preserve"> (1)</t>
    </r>
  </si>
  <si>
    <r>
      <t>Adjusted direct premiums</t>
    </r>
    <r>
      <rPr>
        <sz val="9"/>
        <color indexed="8"/>
        <rFont val="Arial"/>
        <family val="2"/>
      </rPr>
      <t xml:space="preserve"> (2)</t>
    </r>
  </si>
  <si>
    <r>
      <t>Other ceded premiums</t>
    </r>
    <r>
      <rPr>
        <sz val="9"/>
        <color indexed="8"/>
        <rFont val="Arial"/>
        <family val="2"/>
      </rPr>
      <t xml:space="preserve">  (3)</t>
    </r>
  </si>
  <si>
    <r>
      <t xml:space="preserve">Primary direct premiums </t>
    </r>
    <r>
      <rPr>
        <sz val="9"/>
        <color indexed="8"/>
        <rFont val="Arial"/>
        <family val="2"/>
      </rPr>
      <t>(4)</t>
    </r>
  </si>
  <si>
    <r>
      <t>Legacy direct premiums</t>
    </r>
    <r>
      <rPr>
        <sz val="9"/>
        <color indexed="8"/>
        <rFont val="Arial"/>
        <family val="2"/>
      </rPr>
      <t xml:space="preserve"> (5)</t>
    </r>
  </si>
  <si>
    <r>
      <t xml:space="preserve">Benefits and claims, net </t>
    </r>
    <r>
      <rPr>
        <sz val="9"/>
        <color indexed="8"/>
        <rFont val="Arial"/>
        <family val="2"/>
      </rPr>
      <t>(6)</t>
    </r>
  </si>
  <si>
    <r>
      <t>Insurance expenses, net</t>
    </r>
    <r>
      <rPr>
        <sz val="9"/>
        <color indexed="8"/>
        <rFont val="Arial"/>
        <family val="2"/>
      </rPr>
      <t xml:space="preserve"> (7)</t>
    </r>
  </si>
  <si>
    <r>
      <t>Premiums ceded to Citi</t>
    </r>
    <r>
      <rPr>
        <sz val="11"/>
        <color indexed="8"/>
        <rFont val="Arial"/>
        <family val="2"/>
      </rPr>
      <t xml:space="preserve"> - premiums ceded to Citi under the Citi reinsurance transactions excluding any reimbursements from Citi on previously existing reinsurance agreements</t>
    </r>
  </si>
  <si>
    <t>(7)</t>
  </si>
  <si>
    <t>Reconciliation from Term Life Adjusted Direct Premiums to Term Life Direct Premiums</t>
  </si>
  <si>
    <t>DAC amortization &amp; insurance commissions</t>
  </si>
  <si>
    <t>Surplus note</t>
  </si>
  <si>
    <t>Securities held to maturity</t>
  </si>
  <si>
    <t>Investments and cash excluding securities held to maturity</t>
  </si>
  <si>
    <t>Total investments and cash</t>
  </si>
  <si>
    <t>Recordkeeping only accounts</t>
  </si>
  <si>
    <t>Recordkeeping and custodial accounts</t>
  </si>
  <si>
    <t>Note:  Investment Portfolio pages in this Financial Supplement exclude the Held to Maturity asset on our balance sheet.</t>
  </si>
  <si>
    <t>Emerging markets is as defined by MSCI, Inc. which include Chile, India, Peru, Poland and South Africa</t>
  </si>
  <si>
    <t>Q3 
2014</t>
  </si>
  <si>
    <t>Interest Expense on Surplus Note</t>
  </si>
  <si>
    <t>Equity Securities</t>
  </si>
  <si>
    <t>Fixed-maturity securities (held-to-maturity)</t>
  </si>
  <si>
    <t>Fixed-maturity securities (available-for-sale)</t>
  </si>
  <si>
    <r>
      <t xml:space="preserve">Debt-to-capital </t>
    </r>
    <r>
      <rPr>
        <sz val="9"/>
        <color indexed="8"/>
        <rFont val="Arial"/>
        <family val="2"/>
      </rPr>
      <t>(1)</t>
    </r>
  </si>
  <si>
    <t>Debt-to-capital is that of the parent company only.  Capital in the debt-to-capital ratio includes stockholders' equity and the note payable.</t>
  </si>
  <si>
    <t>Annualized net flows as % of beginning of period asset values</t>
  </si>
  <si>
    <t>Investment Portfolio Quality Ratings (1)</t>
  </si>
  <si>
    <t>Q4 
2014</t>
  </si>
  <si>
    <r>
      <t>Asset value outflows</t>
    </r>
    <r>
      <rPr>
        <sz val="11"/>
        <color indexed="8"/>
        <rFont val="Arial"/>
        <family val="2"/>
      </rPr>
      <t xml:space="preserve"> - include (a) redemptions of assets, (b) sales charges on the inflow sales figures, and (c) the net flow of money market funds sold and redeemed on the company's recordkeeping platform.  The redemptions of assets must be estimated for approximately 4% of account values as these figures are not readily available.  Actual redemptions as a percentage of account values for similar known account values are used to estimate the unknown redemption values.</t>
    </r>
  </si>
  <si>
    <t>Co-CEOs transition expenses</t>
  </si>
  <si>
    <r>
      <t>Change in market value, net</t>
    </r>
    <r>
      <rPr>
        <sz val="11"/>
        <color indexed="8"/>
        <rFont val="Arial"/>
        <family val="2"/>
      </rPr>
      <t xml:space="preserve"> - market value fluctuations net of fees and expenses</t>
    </r>
  </si>
  <si>
    <t>Mar 31,
2015</t>
  </si>
  <si>
    <t>Jun 30,
2015</t>
  </si>
  <si>
    <t>Q1
2015</t>
  </si>
  <si>
    <t>Q2
2015</t>
  </si>
  <si>
    <t>YTD 
2015</t>
  </si>
  <si>
    <t>9-10</t>
  </si>
  <si>
    <t>This document may contain forward-looking statements and information.  Additional information and factors that could cause actual results to differ materially from any forward-looking statements or information in this document is available in our Form 10-K for the year ended December 31, 2014.</t>
  </si>
  <si>
    <t>Canada Retail Mutual Funds</t>
  </si>
  <si>
    <t>Q1 
2015</t>
  </si>
  <si>
    <t>Canada</t>
  </si>
  <si>
    <t>U.S. Retail Mutual Funds</t>
  </si>
  <si>
    <t>U.S.</t>
  </si>
  <si>
    <t xml:space="preserve">        Investment and Savings Products segment - financial results, financial analysis, and key statistics  ………………………………….……………………………..</t>
  </si>
  <si>
    <t>11-12</t>
  </si>
  <si>
    <t>13-15</t>
  </si>
  <si>
    <t>Fees paid based on client asset values (1)</t>
  </si>
  <si>
    <t>Fees paid based on fee-generating accounts (2)</t>
  </si>
  <si>
    <t>Total other operating expenses</t>
  </si>
  <si>
    <r>
      <t>Account-based net revenue per average fee generating account</t>
    </r>
    <r>
      <rPr>
        <sz val="9"/>
        <color indexed="8"/>
        <rFont val="Arial"/>
        <family val="2"/>
      </rPr>
      <t xml:space="preserve"> (5)(6)</t>
    </r>
  </si>
  <si>
    <t>Sales-based net revenue as % of revenue-generating sales (3)</t>
  </si>
  <si>
    <t>Asset-based net revenue as % of average asset values (4)</t>
  </si>
  <si>
    <r>
      <t>Asset-based net revenue</t>
    </r>
    <r>
      <rPr>
        <sz val="11"/>
        <color indexed="8"/>
        <rFont val="Arial"/>
        <family val="2"/>
      </rPr>
      <t xml:space="preserve"> - commission and fee revenue less administration and advisory fees paid to third-party providers and commissions paid to the sales force earned based on product account values including amortization of deferred acquisition costs for segregated funds</t>
    </r>
  </si>
  <si>
    <r>
      <t>Fees paid based on client asset values</t>
    </r>
    <r>
      <rPr>
        <sz val="11"/>
        <color indexed="8"/>
        <rFont val="Arial"/>
        <family val="2"/>
      </rPr>
      <t xml:space="preserve"> - administration fees on Canadian Segregated Funds and advisory fees on Managed Accounts that vary directly with client asset values</t>
    </r>
  </si>
  <si>
    <r>
      <t>Account-based net revenue</t>
    </r>
    <r>
      <rPr>
        <sz val="11"/>
        <color indexed="8"/>
        <rFont val="Arial"/>
        <family val="2"/>
      </rPr>
      <t xml:space="preserve"> - fee revenue less recordkeeping fees paid to third-party providers based on fee-generating accounts</t>
    </r>
  </si>
  <si>
    <t>Total Canada product sales</t>
  </si>
  <si>
    <t>Total U.S. product sales</t>
  </si>
  <si>
    <t>Total Canada average client assets</t>
  </si>
  <si>
    <t>Total U.S. average client assets</t>
  </si>
  <si>
    <t>Total average client assets</t>
  </si>
  <si>
    <r>
      <rPr>
        <u/>
        <sz val="11"/>
        <color indexed="8"/>
        <rFont val="Arial"/>
        <family val="2"/>
      </rPr>
      <t>Product sales</t>
    </r>
    <r>
      <rPr>
        <sz val="11"/>
        <color indexed="8"/>
        <rFont val="Arial"/>
        <family val="2"/>
      </rPr>
      <t xml:space="preserve"> ($mills)</t>
    </r>
  </si>
  <si>
    <r>
      <rPr>
        <u/>
        <sz val="11"/>
        <color indexed="8"/>
        <rFont val="Arial"/>
        <family val="2"/>
      </rPr>
      <t>Average client asset values</t>
    </r>
    <r>
      <rPr>
        <sz val="11"/>
        <color indexed="8"/>
        <rFont val="Arial"/>
        <family val="2"/>
      </rPr>
      <t xml:space="preserve"> ($mills)</t>
    </r>
  </si>
  <si>
    <r>
      <rPr>
        <u/>
        <sz val="11"/>
        <color indexed="8"/>
        <rFont val="Arial"/>
        <family val="2"/>
      </rPr>
      <t>Average number of fee-generating accounts</t>
    </r>
    <r>
      <rPr>
        <sz val="11"/>
        <color indexed="8"/>
        <rFont val="Arial"/>
        <family val="2"/>
      </rPr>
      <t xml:space="preserve"> (thous)</t>
    </r>
    <r>
      <rPr>
        <sz val="9"/>
        <color indexed="8"/>
        <rFont val="Arial"/>
        <family val="2"/>
      </rPr>
      <t xml:space="preserve"> (3)</t>
    </r>
  </si>
  <si>
    <r>
      <t>Fees paid based on fee-generating accounts</t>
    </r>
    <r>
      <rPr>
        <sz val="11"/>
        <color indexed="8"/>
        <rFont val="Arial"/>
        <family val="2"/>
      </rPr>
      <t xml:space="preserve"> - recordkeeping fees that vary with the number of fee-generating accounts</t>
    </r>
  </si>
  <si>
    <t>Second Quarter 2015</t>
  </si>
  <si>
    <t>YOY Q2</t>
  </si>
  <si>
    <t>As of or for the period ended June 30, 2015</t>
  </si>
  <si>
    <t>Q2 
2015</t>
  </si>
  <si>
    <t>Dilutive impact of options</t>
  </si>
</sst>
</file>

<file path=xl/styles.xml><?xml version="1.0" encoding="utf-8"?>
<styleSheet xmlns="http://schemas.openxmlformats.org/spreadsheetml/2006/main" xmlns:mc="http://schemas.openxmlformats.org/markup-compatibility/2006" xmlns:x14ac="http://schemas.microsoft.com/office/spreadsheetml/2009/9/ac" mc:Ignorable="x14ac">
  <numFmts count="25">
    <numFmt numFmtId="41" formatCode="_(* #,##0_);_(* \(#,##0\);_(* &quot;-&quot;_);_(@_)"/>
    <numFmt numFmtId="44" formatCode="_(&quot;$&quot;* #,##0.00_);_(&quot;$&quot;* \(#,##0.00\);_(&quot;$&quot;* &quot;-&quot;??_);_(@_)"/>
    <numFmt numFmtId="43" formatCode="_(* #,##0.00_);_(* \(#,##0.00\);_(* &quot;-&quot;??_);_(@_)"/>
    <numFmt numFmtId="164" formatCode="#,##0\ \ \ ;[Red]\(#,##0\)\ \ ;\—\ \ \ \ "/>
    <numFmt numFmtId="165" formatCode="_(* #,##0.0_);_(* \(#,##0.0\);_(* &quot;-&quot;??_);_(@_)"/>
    <numFmt numFmtId="166" formatCode="[Black]0%"/>
    <numFmt numFmtId="167" formatCode="[Black]0.0%"/>
    <numFmt numFmtId="168" formatCode="_(* #,##0_);_(* \(#,##0\);_(* &quot;-&quot;??_);_(@_)"/>
    <numFmt numFmtId="169" formatCode="0.0%"/>
    <numFmt numFmtId="170" formatCode="#,##0.0\ \ \ ;[Red]\(#,##0.0\)\ \ ;\—\ \ \ \ "/>
    <numFmt numFmtId="171" formatCode="#,##0.00\ \ \ ;[Red]\(#,##0.00\)\ \ ;\—\ \ \ \ "/>
    <numFmt numFmtId="172" formatCode="0.0"/>
    <numFmt numFmtId="173" formatCode="0_);\(0\)"/>
    <numFmt numFmtId="174" formatCode="0.0%;\ \-0.0%;\ \—"/>
    <numFmt numFmtId="175" formatCode="0.00%;\ \-0.00%;\ \—"/>
    <numFmt numFmtId="176" formatCode="&quot;$&quot;* #,##0\ \ \ ;[Red]&quot;$&quot;* \(#,##0\)\ \ ;&quot;$&quot;* \—\ \ \ \ "/>
    <numFmt numFmtId="177" formatCode="&quot;$&quot;* #,##0\ \ \ ;[Red]&quot;$&quot;* \ \(#,##0\)\ \ ;&quot;$&quot;* \—\ \ \ \ "/>
    <numFmt numFmtId="178" formatCode="&quot;$&quot;* #,##0.0\ \ \ ;[Red]&quot;$&quot;* \(#,##0.0\)\ \ ;&quot;$&quot;* \—\ \ \ \ "/>
    <numFmt numFmtId="179" formatCode="&quot;$&quot;* #,##0.00\ \ \ ;[Red]&quot;$&quot;* \(#,##0.00\)\ \ ;&quot;$&quot;* \—\ \ \ \ "/>
    <numFmt numFmtId="180" formatCode="&quot;$&quot;* #,##0.0\ \ \ ;[Red]&quot;$&quot;* \ \(#,##0.0\)\ \ ;&quot;$&quot;* \—\ \ \ \ "/>
    <numFmt numFmtId="181" formatCode="&quot;$&quot;* #,##0.00\ \ \ ;[Red]&quot;$&quot;* \ \(#,##0.00\)\ \ ;&quot;$&quot;* \—\ \ \ \ "/>
    <numFmt numFmtId="182" formatCode="[Black]0.00%"/>
    <numFmt numFmtId="183" formatCode="0.0\x_);\(0.0\x\)"/>
    <numFmt numFmtId="184" formatCode="_(&quot;$&quot;* #,##0_);_(&quot;$&quot;* \(#,##0\);_(&quot;$&quot;* &quot;-&quot;??_);_(@_)"/>
    <numFmt numFmtId="185" formatCode="0.000%"/>
  </numFmts>
  <fonts count="81" x14ac:knownFonts="1">
    <font>
      <sz val="10"/>
      <name val="Arial"/>
    </font>
    <font>
      <sz val="10"/>
      <name val="Arial"/>
      <family val="2"/>
    </font>
    <font>
      <sz val="11"/>
      <name val="Times New Roman"/>
      <family val="1"/>
    </font>
    <font>
      <sz val="8"/>
      <name val="Arial"/>
      <family val="2"/>
    </font>
    <font>
      <sz val="30"/>
      <name val="Arial"/>
      <family val="2"/>
    </font>
    <font>
      <b/>
      <sz val="11"/>
      <name val="Arial"/>
      <family val="2"/>
    </font>
    <font>
      <sz val="11"/>
      <color indexed="8"/>
      <name val="Arial"/>
      <family val="2"/>
    </font>
    <font>
      <b/>
      <sz val="11"/>
      <color indexed="8"/>
      <name val="Arial"/>
      <family val="2"/>
    </font>
    <font>
      <i/>
      <sz val="11"/>
      <name val="Arial"/>
      <family val="2"/>
    </font>
    <font>
      <b/>
      <sz val="12"/>
      <color indexed="9"/>
      <name val="Arial"/>
      <family val="2"/>
    </font>
    <font>
      <sz val="11"/>
      <color indexed="9"/>
      <name val="Arial"/>
      <family val="2"/>
    </font>
    <font>
      <sz val="11"/>
      <name val="Arial"/>
      <family val="2"/>
    </font>
    <font>
      <sz val="10"/>
      <name val="Arial"/>
      <family val="2"/>
    </font>
    <font>
      <u/>
      <sz val="11"/>
      <color indexed="8"/>
      <name val="Arial"/>
      <family val="2"/>
    </font>
    <font>
      <sz val="12"/>
      <name val="Arial"/>
      <family val="2"/>
    </font>
    <font>
      <sz val="12"/>
      <color indexed="8"/>
      <name val="Arial"/>
      <family val="2"/>
    </font>
    <font>
      <b/>
      <sz val="12"/>
      <name val="Arial"/>
      <family val="2"/>
    </font>
    <font>
      <b/>
      <sz val="11"/>
      <color indexed="9"/>
      <name val="Arial"/>
      <family val="2"/>
    </font>
    <font>
      <sz val="10"/>
      <color indexed="9"/>
      <name val="Arial"/>
      <family val="2"/>
    </font>
    <font>
      <b/>
      <sz val="8"/>
      <name val="Arial"/>
      <family val="2"/>
    </font>
    <font>
      <sz val="12"/>
      <color indexed="9"/>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1"/>
      <color indexed="10"/>
      <name val="Arial"/>
      <family val="2"/>
    </font>
    <font>
      <sz val="11"/>
      <color indexed="10"/>
      <name val="Arial"/>
      <family val="2"/>
    </font>
    <font>
      <sz val="12"/>
      <color indexed="10"/>
      <name val="Arial"/>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indexed="8"/>
      <name val="Arial"/>
      <family val="2"/>
    </font>
    <font>
      <b/>
      <sz val="14"/>
      <color indexed="8"/>
      <name val="Arial"/>
      <family val="2"/>
    </font>
    <font>
      <i/>
      <sz val="11"/>
      <color indexed="8"/>
      <name val="Arial"/>
      <family val="2"/>
    </font>
    <font>
      <sz val="9"/>
      <color indexed="8"/>
      <name val="Arial"/>
      <family val="2"/>
    </font>
    <font>
      <b/>
      <sz val="11"/>
      <color indexed="12"/>
      <name val="Arial"/>
      <family val="2"/>
    </font>
    <font>
      <i/>
      <sz val="11"/>
      <color indexed="9"/>
      <name val="Arial"/>
      <family val="2"/>
    </font>
    <font>
      <i/>
      <sz val="11"/>
      <color indexed="10"/>
      <name val="Arial"/>
      <family val="2"/>
    </font>
    <font>
      <b/>
      <sz val="10"/>
      <name val="Arial"/>
      <family val="2"/>
    </font>
    <font>
      <b/>
      <u/>
      <sz val="11"/>
      <name val="Arial"/>
      <family val="2"/>
    </font>
    <font>
      <sz val="10"/>
      <color indexed="12"/>
      <name val="Arial"/>
      <family val="2"/>
    </font>
    <font>
      <sz val="10"/>
      <color indexed="10"/>
      <name val="Arial"/>
      <family val="2"/>
    </font>
    <font>
      <sz val="14"/>
      <color indexed="8"/>
      <name val="Arial"/>
      <family val="2"/>
    </font>
    <font>
      <u/>
      <sz val="14"/>
      <color indexed="8"/>
      <name val="Arial"/>
      <family val="2"/>
    </font>
    <font>
      <sz val="8"/>
      <color indexed="10"/>
      <name val="Arial"/>
      <family val="2"/>
    </font>
    <font>
      <sz val="14"/>
      <name val="Arial"/>
      <family val="2"/>
    </font>
    <font>
      <sz val="10"/>
      <name val="Arial"/>
      <family val="2"/>
    </font>
    <font>
      <sz val="10"/>
      <name val="Arial"/>
      <family val="2"/>
    </font>
    <font>
      <sz val="10"/>
      <name val="Arial"/>
      <family val="2"/>
    </font>
    <font>
      <sz val="10"/>
      <name val="Arial"/>
      <family val="2"/>
    </font>
    <font>
      <sz val="11"/>
      <color theme="3"/>
      <name val="Arial"/>
      <family val="2"/>
    </font>
    <font>
      <sz val="11"/>
      <color theme="0"/>
      <name val="Arial"/>
      <family val="2"/>
    </font>
    <font>
      <sz val="11"/>
      <color rgb="FFFF0000"/>
      <name val="Arial"/>
      <family val="2"/>
    </font>
    <font>
      <sz val="10"/>
      <name val="Arial"/>
      <family val="2"/>
    </font>
    <font>
      <i/>
      <sz val="11"/>
      <color theme="0"/>
      <name val="Arial"/>
      <family val="2"/>
    </font>
    <font>
      <sz val="11"/>
      <color rgb="FF0070C0"/>
      <name val="Arial"/>
      <family val="2"/>
    </font>
    <font>
      <i/>
      <sz val="11"/>
      <color rgb="FF0070C0"/>
      <name val="Arial"/>
      <family val="2"/>
    </font>
    <font>
      <u/>
      <sz val="11"/>
      <name val="Arial"/>
      <family val="2"/>
    </font>
    <font>
      <sz val="10"/>
      <name val="Arial"/>
      <family val="2"/>
    </font>
    <font>
      <sz val="9"/>
      <color indexed="10"/>
      <name val="Arial"/>
      <family val="2"/>
    </font>
    <font>
      <sz val="10"/>
      <name val="Arial"/>
      <family val="2"/>
    </font>
    <font>
      <b/>
      <sz val="11"/>
      <color theme="0"/>
      <name val="Arial"/>
      <family val="2"/>
    </font>
    <font>
      <sz val="10"/>
      <name val="Arial"/>
      <family val="2"/>
    </font>
    <font>
      <sz val="10"/>
      <name val="Arial"/>
      <family val="2"/>
    </font>
    <font>
      <sz val="9"/>
      <name val="Arial"/>
      <family val="2"/>
    </font>
    <font>
      <sz val="10"/>
      <name val="Arial"/>
      <family val="2"/>
    </font>
    <font>
      <sz val="10"/>
      <name val="Arial"/>
      <family val="2"/>
    </font>
    <font>
      <i/>
      <sz val="9"/>
      <name val="Arial"/>
      <family val="2"/>
    </font>
    <font>
      <b/>
      <sz val="8"/>
      <color indexed="12"/>
      <name val="Arial"/>
      <family val="2"/>
    </font>
    <font>
      <b/>
      <sz val="10"/>
      <color rgb="FF329664"/>
      <name val="Arial"/>
      <family val="2"/>
    </font>
    <font>
      <b/>
      <sz val="10"/>
      <color rgb="FF0000C0"/>
      <name val="Arial"/>
      <family val="2"/>
    </font>
  </fonts>
  <fills count="33">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12"/>
        <bgColor indexed="64"/>
      </patternFill>
    </fill>
    <fill>
      <patternFill patternType="solid">
        <fgColor indexed="13"/>
        <bgColor indexed="64"/>
      </patternFill>
    </fill>
    <fill>
      <patternFill patternType="solid">
        <fgColor indexed="47"/>
        <bgColor indexed="64"/>
      </patternFill>
    </fill>
    <fill>
      <patternFill patternType="solid">
        <fgColor indexed="44"/>
        <bgColor indexed="64"/>
      </patternFill>
    </fill>
    <fill>
      <patternFill patternType="solid">
        <fgColor indexed="22"/>
        <bgColor indexed="64"/>
      </patternFill>
    </fill>
    <fill>
      <patternFill patternType="solid">
        <fgColor rgb="FFE5F2FF"/>
        <bgColor indexed="64"/>
      </patternFill>
    </fill>
    <fill>
      <patternFill patternType="solid">
        <fgColor rgb="FFFFFACD"/>
        <bgColor indexed="64"/>
      </patternFill>
    </fill>
    <fill>
      <patternFill patternType="lightTrellis">
        <fgColor rgb="FFAFAFAF"/>
        <bgColor rgb="FFEBEBEB"/>
      </patternFill>
    </fill>
    <fill>
      <patternFill patternType="solid">
        <fgColor rgb="FFEBEBEB"/>
        <bgColor indexed="64"/>
      </patternFill>
    </fill>
  </fills>
  <borders count="32">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style="thin">
        <color indexed="64"/>
      </right>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right/>
      <top style="thick">
        <color indexed="64"/>
      </top>
      <bottom/>
      <diagonal/>
    </border>
    <border>
      <left/>
      <right/>
      <top/>
      <bottom style="thick">
        <color indexed="64"/>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right style="thin">
        <color indexed="64"/>
      </right>
      <top/>
      <bottom style="thin">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right style="double">
        <color indexed="64"/>
      </right>
      <top/>
      <bottom/>
      <diagonal/>
    </border>
    <border>
      <left/>
      <right style="thin">
        <color indexed="64"/>
      </right>
      <top style="thin">
        <color indexed="64"/>
      </top>
      <bottom style="double">
        <color indexed="64"/>
      </bottom>
      <diagonal/>
    </border>
    <border>
      <left/>
      <right style="double">
        <color indexed="64"/>
      </right>
      <top/>
      <bottom style="thin">
        <color indexed="64"/>
      </bottom>
      <diagonal/>
    </border>
    <border>
      <left/>
      <right style="double">
        <color indexed="64"/>
      </right>
      <top style="thin">
        <color indexed="64"/>
      </top>
      <bottom style="double">
        <color indexed="64"/>
      </bottom>
      <diagonal/>
    </border>
    <border>
      <left/>
      <right/>
      <top style="double">
        <color indexed="64"/>
      </top>
      <bottom/>
      <diagonal/>
    </border>
  </borders>
  <cellStyleXfs count="100">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43" fontId="1" fillId="0" borderId="0" applyFont="0" applyFill="0" applyBorder="0" applyAlignment="0" applyProtection="0"/>
    <xf numFmtId="43" fontId="12" fillId="0" borderId="0" applyFont="0" applyFill="0" applyBorder="0" applyAlignment="0" applyProtection="0"/>
    <xf numFmtId="43" fontId="41" fillId="0" borderId="0" applyFont="0" applyFill="0" applyBorder="0" applyAlignment="0" applyProtection="0">
      <alignment vertical="top"/>
    </xf>
    <xf numFmtId="0" fontId="26" fillId="0" borderId="0" applyNumberFormat="0" applyFill="0" applyBorder="0" applyAlignment="0" applyProtection="0"/>
    <xf numFmtId="0" fontId="27" fillId="4" borderId="0" applyNumberFormat="0" applyBorder="0" applyAlignment="0" applyProtection="0"/>
    <xf numFmtId="0" fontId="31" fillId="0" borderId="3" applyNumberFormat="0" applyFill="0" applyAlignment="0" applyProtection="0"/>
    <xf numFmtId="0" fontId="32" fillId="0" borderId="4" applyNumberFormat="0" applyFill="0" applyAlignment="0" applyProtection="0"/>
    <xf numFmtId="0" fontId="33" fillId="0" borderId="5" applyNumberFormat="0" applyFill="0" applyAlignment="0" applyProtection="0"/>
    <xf numFmtId="0" fontId="33" fillId="0" borderId="0" applyNumberFormat="0" applyFill="0" applyBorder="0" applyAlignment="0" applyProtection="0"/>
    <xf numFmtId="0" fontId="34" fillId="7" borderId="1" applyNumberFormat="0" applyAlignment="0" applyProtection="0"/>
    <xf numFmtId="0" fontId="35" fillId="0" borderId="6" applyNumberFormat="0" applyFill="0" applyAlignment="0" applyProtection="0"/>
    <xf numFmtId="0" fontId="36" fillId="22" borderId="0" applyNumberFormat="0" applyBorder="0" applyAlignment="0" applyProtection="0"/>
    <xf numFmtId="0" fontId="12" fillId="0" borderId="0"/>
    <xf numFmtId="0" fontId="1" fillId="23" borderId="7" applyNumberFormat="0" applyFont="0" applyAlignment="0" applyProtection="0"/>
    <xf numFmtId="164" fontId="2" fillId="0" borderId="0" applyFill="0" applyBorder="0" applyAlignment="0" applyProtection="0"/>
    <xf numFmtId="0" fontId="37" fillId="20" borderId="8" applyNumberFormat="0" applyAlignment="0" applyProtection="0"/>
    <xf numFmtId="9" fontId="1" fillId="0" borderId="0" applyFont="0" applyFill="0" applyBorder="0" applyAlignment="0" applyProtection="0"/>
    <xf numFmtId="9" fontId="41" fillId="0" borderId="0" applyFont="0" applyFill="0" applyBorder="0" applyAlignment="0" applyProtection="0">
      <alignment vertical="top"/>
    </xf>
    <xf numFmtId="9" fontId="12" fillId="0" borderId="0" applyFont="0" applyFill="0" applyBorder="0" applyAlignment="0" applyProtection="0"/>
    <xf numFmtId="0" fontId="38" fillId="0" borderId="0" applyNumberFormat="0" applyFill="0" applyBorder="0" applyAlignment="0" applyProtection="0"/>
    <xf numFmtId="0" fontId="39" fillId="0" borderId="9" applyNumberFormat="0" applyFill="0" applyAlignment="0" applyProtection="0"/>
    <xf numFmtId="0" fontId="40" fillId="0" borderId="0" applyNumberFormat="0" applyFill="0" applyBorder="0" applyAlignment="0" applyProtection="0"/>
    <xf numFmtId="9" fontId="56" fillId="0" borderId="0" applyFont="0" applyFill="0" applyBorder="0" applyAlignment="0" applyProtection="0"/>
    <xf numFmtId="43" fontId="56" fillId="0" borderId="0" applyFont="0" applyFill="0" applyBorder="0" applyAlignment="0" applyProtection="0"/>
    <xf numFmtId="9" fontId="57" fillId="0" borderId="0" applyFont="0" applyFill="0" applyBorder="0" applyAlignment="0" applyProtection="0"/>
    <xf numFmtId="43" fontId="57" fillId="0" borderId="0" applyFont="0" applyFill="0" applyBorder="0" applyAlignment="0" applyProtection="0"/>
    <xf numFmtId="0" fontId="1" fillId="0" borderId="0"/>
    <xf numFmtId="44" fontId="58" fillId="0" borderId="0" applyFont="0" applyFill="0" applyBorder="0" applyAlignment="0" applyProtection="0"/>
    <xf numFmtId="9" fontId="59" fillId="0" borderId="0" applyFont="0" applyFill="0" applyBorder="0" applyAlignment="0" applyProtection="0"/>
    <xf numFmtId="43" fontId="59" fillId="0" borderId="0" applyFont="0" applyFill="0" applyBorder="0" applyAlignment="0" applyProtection="0"/>
    <xf numFmtId="9" fontId="63" fillId="0" borderId="0" applyFont="0" applyFill="0" applyBorder="0" applyAlignment="0" applyProtection="0"/>
    <xf numFmtId="43" fontId="63" fillId="0" borderId="0" applyFont="0" applyFill="0" applyBorder="0" applyAlignment="0" applyProtection="0"/>
    <xf numFmtId="44" fontId="1" fillId="0" borderId="0" applyFont="0" applyFill="0" applyBorder="0" applyAlignment="0" applyProtection="0"/>
    <xf numFmtId="9" fontId="68" fillId="0" borderId="0" applyFont="0" applyFill="0" applyBorder="0" applyAlignment="0" applyProtection="0"/>
    <xf numFmtId="43" fontId="68" fillId="0" borderId="0" applyFont="0" applyFill="0" applyBorder="0" applyAlignment="0" applyProtection="0"/>
    <xf numFmtId="44" fontId="68" fillId="0" borderId="0" applyFont="0" applyFill="0" applyBorder="0" applyAlignment="0" applyProtection="0"/>
    <xf numFmtId="9" fontId="70" fillId="0" borderId="0" applyFont="0" applyFill="0" applyBorder="0" applyAlignment="0" applyProtection="0"/>
    <xf numFmtId="44" fontId="70" fillId="0" borderId="0" applyFont="0" applyFill="0" applyBorder="0" applyAlignment="0" applyProtection="0"/>
    <xf numFmtId="43" fontId="70" fillId="0" borderId="0" applyFont="0" applyFill="0" applyBorder="0" applyAlignment="0" applyProtection="0"/>
    <xf numFmtId="9" fontId="72" fillId="0" borderId="0" applyFont="0" applyFill="0" applyBorder="0" applyAlignment="0" applyProtection="0"/>
    <xf numFmtId="43" fontId="72" fillId="0" borderId="0" applyFont="0" applyFill="0" applyBorder="0" applyAlignment="0" applyProtection="0"/>
    <xf numFmtId="44" fontId="72" fillId="0" borderId="0" applyFont="0" applyFill="0" applyBorder="0" applyAlignment="0" applyProtection="0"/>
    <xf numFmtId="9" fontId="73" fillId="0" borderId="0" applyFont="0" applyFill="0" applyBorder="0" applyAlignment="0" applyProtection="0"/>
    <xf numFmtId="44" fontId="73" fillId="0" borderId="0" applyFont="0" applyFill="0" applyBorder="0" applyAlignment="0" applyProtection="0"/>
    <xf numFmtId="43" fontId="73" fillId="0" borderId="0" applyFont="0" applyFill="0" applyBorder="0" applyAlignment="0" applyProtection="0"/>
    <xf numFmtId="9" fontId="75" fillId="0" borderId="0" applyFont="0" applyFill="0" applyBorder="0" applyAlignment="0" applyProtection="0"/>
    <xf numFmtId="0" fontId="76" fillId="27" borderId="15">
      <alignment horizontal="left" vertical="center"/>
    </xf>
    <xf numFmtId="0" fontId="48" fillId="28" borderId="15">
      <alignment horizontal="left" vertical="center"/>
    </xf>
    <xf numFmtId="0" fontId="48" fillId="29" borderId="15">
      <alignment horizontal="left" vertical="center"/>
    </xf>
    <xf numFmtId="0" fontId="77" fillId="27" borderId="15">
      <alignment horizontal="center" vertical="center"/>
    </xf>
    <xf numFmtId="0" fontId="76" fillId="27" borderId="15">
      <alignment horizontal="center" vertical="center"/>
    </xf>
    <xf numFmtId="0" fontId="48" fillId="28" borderId="15">
      <alignment horizontal="center" vertical="center"/>
    </xf>
    <xf numFmtId="0" fontId="48" fillId="29" borderId="15">
      <alignment horizontal="center" vertical="center"/>
    </xf>
    <xf numFmtId="0" fontId="77" fillId="27" borderId="15">
      <alignment horizontal="center" vertical="center"/>
    </xf>
    <xf numFmtId="0" fontId="3" fillId="0" borderId="15">
      <alignment horizontal="right" vertical="center"/>
    </xf>
    <xf numFmtId="0" fontId="3" fillId="30" borderId="15">
      <alignment horizontal="right" vertical="center"/>
    </xf>
    <xf numFmtId="0" fontId="3" fillId="0" borderId="15">
      <alignment horizontal="center" vertical="center"/>
    </xf>
    <xf numFmtId="0" fontId="77" fillId="28" borderId="15"/>
    <xf numFmtId="0" fontId="77" fillId="0" borderId="15">
      <alignment horizontal="center" vertical="center" wrapText="1"/>
    </xf>
    <xf numFmtId="0" fontId="77" fillId="29" borderId="15"/>
    <xf numFmtId="0" fontId="76" fillId="0" borderId="15">
      <alignment horizontal="left" vertical="center"/>
    </xf>
    <xf numFmtId="0" fontId="76" fillId="0" borderId="15">
      <alignment horizontal="left" vertical="top"/>
    </xf>
    <xf numFmtId="0" fontId="76" fillId="27" borderId="15">
      <alignment horizontal="center" vertical="center"/>
    </xf>
    <xf numFmtId="0" fontId="76" fillId="27" borderId="15">
      <alignment horizontal="left" vertical="center"/>
    </xf>
    <xf numFmtId="0" fontId="3" fillId="0" borderId="15">
      <alignment horizontal="right" vertical="center"/>
    </xf>
    <xf numFmtId="0" fontId="3" fillId="0" borderId="15">
      <alignment horizontal="right" vertical="center"/>
    </xf>
    <xf numFmtId="0" fontId="78" fillId="27" borderId="15">
      <alignment horizontal="left" vertical="center" indent="1"/>
    </xf>
    <xf numFmtId="0" fontId="76" fillId="31" borderId="15"/>
    <xf numFmtId="0" fontId="79" fillId="0" borderId="15"/>
    <xf numFmtId="0" fontId="80" fillId="0" borderId="15"/>
    <xf numFmtId="0" fontId="3" fillId="32" borderId="15"/>
    <xf numFmtId="0" fontId="3" fillId="26" borderId="15"/>
  </cellStyleXfs>
  <cellXfs count="572">
    <xf numFmtId="0" fontId="0" fillId="0" borderId="0" xfId="0"/>
    <xf numFmtId="0" fontId="4" fillId="0" borderId="0" xfId="0" applyFont="1" applyAlignment="1">
      <alignment horizontal="centerContinuous"/>
    </xf>
    <xf numFmtId="0" fontId="5" fillId="0" borderId="0" xfId="0" applyNumberFormat="1" applyFont="1" applyFill="1" applyBorder="1" applyAlignment="1">
      <alignment horizontal="left"/>
    </xf>
    <xf numFmtId="0" fontId="5" fillId="0" borderId="0" xfId="0" applyNumberFormat="1" applyFont="1" applyFill="1" applyBorder="1" applyAlignment="1">
      <alignment horizontal="centerContinuous"/>
    </xf>
    <xf numFmtId="0" fontId="5" fillId="0" borderId="0" xfId="0" applyNumberFormat="1" applyFont="1" applyFill="1" applyBorder="1" applyAlignment="1"/>
    <xf numFmtId="0" fontId="6" fillId="0" borderId="0" xfId="0" applyNumberFormat="1" applyFont="1" applyFill="1" applyBorder="1" applyAlignment="1">
      <alignment horizontal="left"/>
    </xf>
    <xf numFmtId="0" fontId="6" fillId="0" borderId="0" xfId="0" applyNumberFormat="1" applyFont="1" applyFill="1" applyBorder="1" applyAlignment="1">
      <alignment horizontal="centerContinuous"/>
    </xf>
    <xf numFmtId="0" fontId="6" fillId="0" borderId="0" xfId="0" applyNumberFormat="1" applyFont="1" applyFill="1" applyBorder="1" applyAlignment="1"/>
    <xf numFmtId="0" fontId="7" fillId="0" borderId="0" xfId="0" quotePrefix="1" applyNumberFormat="1" applyFont="1" applyFill="1" applyBorder="1" applyAlignment="1">
      <alignment horizontal="centerContinuous"/>
    </xf>
    <xf numFmtId="0" fontId="7" fillId="0" borderId="0" xfId="0" applyNumberFormat="1" applyFont="1" applyFill="1" applyBorder="1" applyAlignment="1">
      <alignment horizontal="centerContinuous"/>
    </xf>
    <xf numFmtId="0" fontId="7" fillId="0" borderId="10" xfId="0" quotePrefix="1" applyNumberFormat="1" applyFont="1" applyFill="1" applyBorder="1" applyAlignment="1">
      <alignment horizontal="centerContinuous"/>
    </xf>
    <xf numFmtId="0" fontId="7" fillId="0" borderId="11" xfId="0" applyNumberFormat="1" applyFont="1" applyFill="1" applyBorder="1" applyAlignment="1">
      <alignment horizontal="centerContinuous"/>
    </xf>
    <xf numFmtId="0" fontId="8" fillId="0" borderId="0" xfId="0" quotePrefix="1" applyNumberFormat="1" applyFont="1" applyFill="1" applyBorder="1" applyAlignment="1">
      <alignment horizontal="left"/>
    </xf>
    <xf numFmtId="17" fontId="5" fillId="0" borderId="11"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9" fillId="24" borderId="0" xfId="0" quotePrefix="1" applyNumberFormat="1" applyFont="1" applyFill="1" applyBorder="1" applyAlignment="1">
      <alignment horizontal="left"/>
    </xf>
    <xf numFmtId="0" fontId="6" fillId="0" borderId="0" xfId="0" applyNumberFormat="1" applyFont="1" applyFill="1"/>
    <xf numFmtId="0" fontId="6" fillId="0" borderId="0" xfId="0" applyNumberFormat="1" applyFont="1" applyFill="1" applyAlignment="1">
      <alignment horizontal="center"/>
    </xf>
    <xf numFmtId="164" fontId="11" fillId="0" borderId="0" xfId="42" applyFont="1" applyFill="1" applyBorder="1"/>
    <xf numFmtId="164" fontId="11" fillId="0" borderId="10" xfId="42" applyFont="1" applyFill="1" applyBorder="1"/>
    <xf numFmtId="0" fontId="12" fillId="0" borderId="0" xfId="0" applyFont="1" applyFill="1"/>
    <xf numFmtId="0" fontId="12" fillId="0" borderId="10" xfId="0" applyFont="1" applyFill="1" applyBorder="1"/>
    <xf numFmtId="164" fontId="11" fillId="0" borderId="11" xfId="42" applyFont="1" applyFill="1" applyBorder="1"/>
    <xf numFmtId="0" fontId="6" fillId="0" borderId="0" xfId="0" quotePrefix="1" applyNumberFormat="1" applyFont="1" applyFill="1" applyAlignment="1">
      <alignment horizontal="left"/>
    </xf>
    <xf numFmtId="0" fontId="6" fillId="0" borderId="10" xfId="0" applyNumberFormat="1" applyFont="1" applyFill="1" applyBorder="1"/>
    <xf numFmtId="164" fontId="11" fillId="0" borderId="0" xfId="42" applyNumberFormat="1" applyFont="1" applyFill="1" applyBorder="1"/>
    <xf numFmtId="170" fontId="11" fillId="0" borderId="10" xfId="42" applyNumberFormat="1" applyFont="1" applyFill="1" applyBorder="1"/>
    <xf numFmtId="164" fontId="11" fillId="0" borderId="10" xfId="42" applyNumberFormat="1" applyFont="1" applyFill="1" applyBorder="1"/>
    <xf numFmtId="165" fontId="6" fillId="0" borderId="10" xfId="28" applyNumberFormat="1" applyFont="1" applyFill="1" applyBorder="1"/>
    <xf numFmtId="0" fontId="6" fillId="0" borderId="12" xfId="0" applyNumberFormat="1" applyFont="1" applyFill="1" applyBorder="1"/>
    <xf numFmtId="0" fontId="15" fillId="0" borderId="0" xfId="0" applyNumberFormat="1" applyFont="1" applyFill="1" applyBorder="1" applyAlignment="1">
      <alignment horizontal="left"/>
    </xf>
    <xf numFmtId="164" fontId="6" fillId="0" borderId="0" xfId="0" applyNumberFormat="1" applyFont="1" applyFill="1"/>
    <xf numFmtId="164" fontId="11" fillId="0" borderId="13" xfId="42" applyFont="1" applyFill="1" applyBorder="1"/>
    <xf numFmtId="0" fontId="6" fillId="0" borderId="0" xfId="0" applyNumberFormat="1" applyFont="1" applyFill="1" applyAlignment="1">
      <alignment horizontal="left"/>
    </xf>
    <xf numFmtId="164" fontId="11" fillId="0" borderId="12" xfId="42" applyFont="1" applyFill="1" applyBorder="1"/>
    <xf numFmtId="0" fontId="6" fillId="0" borderId="0" xfId="0" applyNumberFormat="1" applyFont="1" applyFill="1" applyBorder="1"/>
    <xf numFmtId="164" fontId="11" fillId="0" borderId="14" xfId="42" applyFont="1" applyFill="1" applyBorder="1"/>
    <xf numFmtId="0" fontId="7" fillId="0" borderId="0" xfId="0" applyNumberFormat="1" applyFont="1" applyFill="1"/>
    <xf numFmtId="0" fontId="7" fillId="0" borderId="0" xfId="0" quotePrefix="1" applyNumberFormat="1" applyFont="1" applyFill="1" applyAlignment="1">
      <alignment horizontal="left"/>
    </xf>
    <xf numFmtId="166" fontId="18" fillId="0" borderId="0" xfId="0" applyNumberFormat="1" applyFont="1" applyFill="1"/>
    <xf numFmtId="166" fontId="10" fillId="0" borderId="0" xfId="0" applyNumberFormat="1" applyFont="1" applyFill="1" applyAlignment="1">
      <alignment horizontal="center"/>
    </xf>
    <xf numFmtId="166" fontId="10" fillId="0" borderId="0" xfId="0" applyNumberFormat="1" applyFont="1" applyFill="1" applyBorder="1" applyAlignment="1">
      <alignment horizontal="center"/>
    </xf>
    <xf numFmtId="166" fontId="10" fillId="0" borderId="0" xfId="42" applyNumberFormat="1" applyFont="1" applyFill="1" applyBorder="1" applyAlignment="1">
      <alignment horizontal="center"/>
    </xf>
    <xf numFmtId="0" fontId="6" fillId="0" borderId="12" xfId="0" quotePrefix="1" applyNumberFormat="1" applyFont="1" applyFill="1" applyBorder="1" applyAlignment="1">
      <alignment horizontal="left"/>
    </xf>
    <xf numFmtId="0" fontId="6" fillId="0" borderId="12" xfId="0" quotePrefix="1" applyNumberFormat="1" applyFont="1" applyFill="1" applyBorder="1" applyAlignment="1">
      <alignment horizontal="right"/>
    </xf>
    <xf numFmtId="166" fontId="10" fillId="0" borderId="12" xfId="0" applyNumberFormat="1" applyFont="1" applyFill="1" applyBorder="1" applyAlignment="1">
      <alignment horizontal="center"/>
    </xf>
    <xf numFmtId="164" fontId="11" fillId="0" borderId="12" xfId="42" applyNumberFormat="1" applyFont="1" applyFill="1" applyBorder="1"/>
    <xf numFmtId="169" fontId="11" fillId="0" borderId="0" xfId="44" applyNumberFormat="1" applyFont="1" applyFill="1" applyBorder="1"/>
    <xf numFmtId="0" fontId="11" fillId="0" borderId="0" xfId="0" applyNumberFormat="1" applyFont="1" applyFill="1" applyBorder="1" applyAlignment="1">
      <alignment horizontal="left"/>
    </xf>
    <xf numFmtId="0" fontId="7" fillId="0" borderId="0" xfId="0" quotePrefix="1" applyNumberFormat="1" applyFont="1" applyFill="1" applyBorder="1" applyAlignment="1">
      <alignment horizontal="left"/>
    </xf>
    <xf numFmtId="0" fontId="12" fillId="0" borderId="0" xfId="0" applyFont="1" applyFill="1" applyBorder="1"/>
    <xf numFmtId="0" fontId="6" fillId="0" borderId="0" xfId="0" quotePrefix="1" applyNumberFormat="1" applyFont="1" applyFill="1" applyBorder="1" applyAlignment="1">
      <alignment horizontal="left"/>
    </xf>
    <xf numFmtId="0" fontId="7" fillId="0" borderId="0" xfId="0" applyNumberFormat="1" applyFont="1" applyFill="1" applyBorder="1" applyAlignment="1">
      <alignment horizontal="left"/>
    </xf>
    <xf numFmtId="0" fontId="7" fillId="0" borderId="0" xfId="0" applyNumberFormat="1" applyFont="1" applyFill="1" applyBorder="1" applyAlignment="1"/>
    <xf numFmtId="0" fontId="6" fillId="0" borderId="0" xfId="0" applyNumberFormat="1" applyFont="1" applyFill="1" applyAlignment="1"/>
    <xf numFmtId="0" fontId="7" fillId="0" borderId="0" xfId="0" applyNumberFormat="1" applyFont="1" applyFill="1" applyAlignment="1"/>
    <xf numFmtId="0" fontId="9" fillId="24" borderId="0" xfId="0" applyNumberFormat="1" applyFont="1" applyFill="1" applyBorder="1" applyAlignment="1">
      <alignment horizontal="left"/>
    </xf>
    <xf numFmtId="0" fontId="15" fillId="24" borderId="0" xfId="0" applyNumberFormat="1" applyFont="1" applyFill="1" applyBorder="1" applyAlignment="1">
      <alignment horizontal="left"/>
    </xf>
    <xf numFmtId="0" fontId="15" fillId="0" borderId="0" xfId="0" applyNumberFormat="1" applyFont="1" applyFill="1" applyBorder="1" applyAlignment="1"/>
    <xf numFmtId="17" fontId="16" fillId="0" borderId="0" xfId="0" quotePrefix="1" applyNumberFormat="1" applyFont="1" applyFill="1" applyBorder="1" applyAlignment="1">
      <alignment horizontal="center" wrapText="1"/>
    </xf>
    <xf numFmtId="17" fontId="16" fillId="0" borderId="10" xfId="0" quotePrefix="1" applyNumberFormat="1" applyFont="1" applyFill="1" applyBorder="1" applyAlignment="1">
      <alignment horizontal="center" wrapText="1"/>
    </xf>
    <xf numFmtId="17" fontId="16" fillId="0" borderId="0" xfId="0" applyNumberFormat="1" applyFont="1" applyFill="1" applyBorder="1" applyAlignment="1">
      <alignment horizontal="center" wrapText="1"/>
    </xf>
    <xf numFmtId="0" fontId="15" fillId="0" borderId="0" xfId="0" applyNumberFormat="1" applyFont="1" applyFill="1"/>
    <xf numFmtId="164" fontId="14" fillId="0" borderId="0" xfId="42" applyFont="1" applyFill="1" applyBorder="1"/>
    <xf numFmtId="0" fontId="15" fillId="0" borderId="0" xfId="0" applyNumberFormat="1" applyFont="1" applyFill="1" applyBorder="1" applyAlignment="1">
      <alignment horizontal="right"/>
    </xf>
    <xf numFmtId="164" fontId="14" fillId="0" borderId="10" xfId="42" applyNumberFormat="1" applyFont="1" applyFill="1" applyBorder="1"/>
    <xf numFmtId="164" fontId="14" fillId="0" borderId="10" xfId="42" applyFont="1" applyFill="1" applyBorder="1"/>
    <xf numFmtId="0" fontId="9" fillId="0" borderId="0" xfId="0" quotePrefix="1" applyNumberFormat="1" applyFont="1" applyFill="1" applyBorder="1" applyAlignment="1">
      <alignment horizontal="left"/>
    </xf>
    <xf numFmtId="0" fontId="9" fillId="0" borderId="0" xfId="0" applyNumberFormat="1" applyFont="1" applyFill="1" applyBorder="1" applyAlignment="1">
      <alignment horizontal="left"/>
    </xf>
    <xf numFmtId="171" fontId="11" fillId="0" borderId="0" xfId="42" applyNumberFormat="1" applyFont="1" applyFill="1" applyBorder="1"/>
    <xf numFmtId="10" fontId="11" fillId="0" borderId="0" xfId="44" applyNumberFormat="1" applyFont="1" applyFill="1" applyBorder="1" applyAlignment="1">
      <alignment horizontal="right"/>
    </xf>
    <xf numFmtId="164" fontId="11" fillId="0" borderId="0" xfId="42" applyFont="1" applyFill="1" applyBorder="1" applyAlignment="1">
      <alignment horizontal="right"/>
    </xf>
    <xf numFmtId="164" fontId="11" fillId="0" borderId="0" xfId="42" applyFont="1" applyFill="1" applyBorder="1" applyAlignment="1">
      <alignment horizontal="center"/>
    </xf>
    <xf numFmtId="169" fontId="6" fillId="0" borderId="0" xfId="44" applyNumberFormat="1" applyFont="1" applyFill="1"/>
    <xf numFmtId="164" fontId="6" fillId="0" borderId="0" xfId="0" applyNumberFormat="1" applyFont="1" applyFill="1" applyBorder="1"/>
    <xf numFmtId="0" fontId="6" fillId="0" borderId="0" xfId="0" applyNumberFormat="1" applyFont="1" applyFill="1" applyAlignment="1">
      <alignment horizontal="right"/>
    </xf>
    <xf numFmtId="0" fontId="13" fillId="0" borderId="0" xfId="0" applyNumberFormat="1" applyFont="1" applyFill="1" applyBorder="1" applyAlignment="1">
      <alignment horizontal="center" wrapText="1"/>
    </xf>
    <xf numFmtId="0" fontId="13" fillId="0" borderId="0" xfId="0" applyNumberFormat="1" applyFont="1" applyFill="1" applyBorder="1" applyAlignment="1">
      <alignment horizontal="center"/>
    </xf>
    <xf numFmtId="164" fontId="11" fillId="0" borderId="14" xfId="42" applyNumberFormat="1" applyFont="1" applyFill="1" applyBorder="1"/>
    <xf numFmtId="10" fontId="11" fillId="0" borderId="0" xfId="44" applyNumberFormat="1" applyFont="1" applyFill="1" applyBorder="1"/>
    <xf numFmtId="166" fontId="10" fillId="0" borderId="0" xfId="0" applyNumberFormat="1" applyFont="1" applyFill="1" applyBorder="1"/>
    <xf numFmtId="0" fontId="6" fillId="0" borderId="0" xfId="0" applyNumberFormat="1" applyFont="1" applyFill="1" applyBorder="1" applyAlignment="1">
      <alignment horizontal="right"/>
    </xf>
    <xf numFmtId="0" fontId="42" fillId="0" borderId="0" xfId="0" quotePrefix="1" applyNumberFormat="1" applyFont="1" applyFill="1" applyBorder="1" applyAlignment="1">
      <alignment horizontal="left"/>
    </xf>
    <xf numFmtId="0" fontId="7" fillId="0" borderId="0" xfId="0" applyNumberFormat="1" applyFont="1" applyFill="1" applyBorder="1" applyAlignment="1">
      <alignment horizontal="center"/>
    </xf>
    <xf numFmtId="0" fontId="9" fillId="24" borderId="0" xfId="0" quotePrefix="1" applyNumberFormat="1" applyFont="1" applyFill="1" applyBorder="1" applyAlignment="1">
      <alignment horizontal="left" vertical="center"/>
    </xf>
    <xf numFmtId="164" fontId="11" fillId="0" borderId="16" xfId="42" applyFont="1" applyFill="1" applyBorder="1"/>
    <xf numFmtId="170" fontId="11" fillId="0" borderId="0" xfId="42" applyNumberFormat="1" applyFont="1" applyFill="1" applyBorder="1"/>
    <xf numFmtId="0" fontId="9" fillId="24" borderId="0" xfId="0" applyNumberFormat="1" applyFont="1" applyFill="1" applyBorder="1" applyAlignment="1">
      <alignment horizontal="left" vertical="center"/>
    </xf>
    <xf numFmtId="0" fontId="6" fillId="0" borderId="17" xfId="0" applyNumberFormat="1" applyFont="1" applyFill="1" applyBorder="1" applyAlignment="1">
      <alignment horizontal="left"/>
    </xf>
    <xf numFmtId="0" fontId="6" fillId="0" borderId="17" xfId="0" applyNumberFormat="1" applyFont="1" applyFill="1" applyBorder="1" applyAlignment="1">
      <alignment horizontal="centerContinuous"/>
    </xf>
    <xf numFmtId="0" fontId="6" fillId="0" borderId="17" xfId="0" applyNumberFormat="1" applyFont="1" applyFill="1" applyBorder="1" applyAlignment="1"/>
    <xf numFmtId="0" fontId="5" fillId="0" borderId="17" xfId="0" applyNumberFormat="1" applyFont="1" applyFill="1" applyBorder="1" applyAlignment="1">
      <alignment horizontal="left"/>
    </xf>
    <xf numFmtId="0" fontId="5" fillId="0" borderId="17" xfId="0" applyNumberFormat="1" applyFont="1" applyFill="1" applyBorder="1" applyAlignment="1">
      <alignment horizontal="centerContinuous"/>
    </xf>
    <xf numFmtId="0" fontId="5" fillId="0" borderId="17" xfId="0" applyNumberFormat="1" applyFont="1" applyFill="1" applyBorder="1" applyAlignment="1"/>
    <xf numFmtId="0" fontId="8" fillId="0" borderId="17" xfId="0" quotePrefix="1" applyNumberFormat="1" applyFont="1" applyFill="1" applyBorder="1" applyAlignment="1">
      <alignment horizontal="left"/>
    </xf>
    <xf numFmtId="169" fontId="6" fillId="0" borderId="0" xfId="44" applyNumberFormat="1" applyFont="1" applyFill="1" applyBorder="1" applyAlignment="1">
      <alignment horizontal="center"/>
    </xf>
    <xf numFmtId="164" fontId="11" fillId="0" borderId="0" xfId="42" applyNumberFormat="1" applyFont="1" applyFill="1" applyBorder="1" applyAlignment="1"/>
    <xf numFmtId="164" fontId="11" fillId="0" borderId="0" xfId="42" applyFont="1" applyFill="1" applyBorder="1" applyAlignment="1"/>
    <xf numFmtId="0" fontId="6" fillId="0" borderId="0" xfId="0" quotePrefix="1" applyNumberFormat="1" applyFont="1" applyFill="1" applyAlignment="1">
      <alignment horizontal="left" vertical="top" wrapText="1"/>
    </xf>
    <xf numFmtId="0" fontId="44" fillId="0" borderId="0" xfId="0" quotePrefix="1" applyNumberFormat="1" applyFont="1" applyFill="1" applyAlignment="1">
      <alignment horizontal="left"/>
    </xf>
    <xf numFmtId="0" fontId="12" fillId="0" borderId="0" xfId="0" applyFont="1" applyFill="1" applyBorder="1" applyAlignment="1">
      <alignment horizontal="center"/>
    </xf>
    <xf numFmtId="0" fontId="45" fillId="0" borderId="0" xfId="0" applyNumberFormat="1" applyFont="1" applyFill="1" applyBorder="1" applyAlignment="1">
      <alignment horizontal="center"/>
    </xf>
    <xf numFmtId="164" fontId="29" fillId="0" borderId="0" xfId="42" applyFont="1" applyFill="1" applyBorder="1"/>
    <xf numFmtId="173" fontId="11" fillId="0" borderId="0" xfId="42" applyNumberFormat="1" applyFont="1" applyFill="1" applyBorder="1"/>
    <xf numFmtId="164" fontId="10" fillId="0" borderId="0" xfId="42" applyFont="1" applyFill="1" applyBorder="1"/>
    <xf numFmtId="37" fontId="11" fillId="0" borderId="0" xfId="42" applyNumberFormat="1" applyFont="1" applyFill="1" applyBorder="1"/>
    <xf numFmtId="164" fontId="46" fillId="0" borderId="0" xfId="42" applyFont="1" applyFill="1" applyBorder="1" applyAlignment="1">
      <alignment horizontal="center"/>
    </xf>
    <xf numFmtId="171" fontId="47" fillId="0" borderId="0" xfId="42" applyNumberFormat="1" applyFont="1" applyFill="1" applyBorder="1" applyAlignment="1">
      <alignment horizontal="center"/>
    </xf>
    <xf numFmtId="169" fontId="6" fillId="0" borderId="0" xfId="44" applyNumberFormat="1" applyFont="1" applyFill="1" applyBorder="1"/>
    <xf numFmtId="0" fontId="44" fillId="0" borderId="0" xfId="0" quotePrefix="1" applyNumberFormat="1" applyFont="1" applyFill="1" applyAlignment="1">
      <alignment horizontal="left" vertical="top"/>
    </xf>
    <xf numFmtId="0" fontId="48" fillId="0" borderId="0" xfId="0" applyFont="1" applyBorder="1" applyAlignment="1">
      <alignment horizontal="center"/>
    </xf>
    <xf numFmtId="0" fontId="5" fillId="0" borderId="11" xfId="0" applyFont="1" applyBorder="1" applyAlignment="1">
      <alignment horizontal="center"/>
    </xf>
    <xf numFmtId="0" fontId="49" fillId="0" borderId="0" xfId="0" applyFont="1" applyBorder="1" applyAlignment="1">
      <alignment horizontal="center"/>
    </xf>
    <xf numFmtId="0" fontId="5" fillId="0" borderId="0" xfId="0" applyFont="1" applyBorder="1" applyAlignment="1">
      <alignment horizontal="center"/>
    </xf>
    <xf numFmtId="164" fontId="8" fillId="0" borderId="16" xfId="42" applyFont="1" applyFill="1" applyBorder="1" applyAlignment="1">
      <alignment horizontal="center"/>
    </xf>
    <xf numFmtId="0" fontId="16" fillId="0" borderId="0" xfId="0" quotePrefix="1" applyNumberFormat="1" applyFont="1" applyFill="1" applyBorder="1" applyAlignment="1">
      <alignment horizontal="left"/>
    </xf>
    <xf numFmtId="0" fontId="0" fillId="0" borderId="0" xfId="0" applyAlignment="1">
      <alignment horizontal="left"/>
    </xf>
    <xf numFmtId="0" fontId="50" fillId="0" borderId="0" xfId="0" applyFont="1" applyAlignment="1">
      <alignment horizontal="left"/>
    </xf>
    <xf numFmtId="43" fontId="6" fillId="0" borderId="0" xfId="28" applyFont="1" applyFill="1"/>
    <xf numFmtId="0" fontId="12" fillId="0" borderId="20" xfId="0" applyFont="1" applyFill="1" applyBorder="1"/>
    <xf numFmtId="164" fontId="11" fillId="0" borderId="20" xfId="42" applyFont="1" applyFill="1" applyBorder="1"/>
    <xf numFmtId="164" fontId="11" fillId="0" borderId="21" xfId="42" applyFont="1" applyFill="1" applyBorder="1"/>
    <xf numFmtId="164" fontId="11" fillId="0" borderId="22" xfId="42" applyFont="1" applyFill="1" applyBorder="1"/>
    <xf numFmtId="0" fontId="15" fillId="0" borderId="20" xfId="0" applyNumberFormat="1" applyFont="1" applyFill="1" applyBorder="1" applyAlignment="1">
      <alignment horizontal="left"/>
    </xf>
    <xf numFmtId="164" fontId="11" fillId="0" borderId="19" xfId="42" applyFont="1" applyFill="1" applyBorder="1"/>
    <xf numFmtId="164" fontId="14" fillId="0" borderId="20" xfId="42" applyFont="1" applyFill="1" applyBorder="1"/>
    <xf numFmtId="164" fontId="11" fillId="0" borderId="20" xfId="42" applyNumberFormat="1" applyFont="1" applyFill="1" applyBorder="1"/>
    <xf numFmtId="164" fontId="19" fillId="0" borderId="20" xfId="42" applyFont="1" applyFill="1" applyBorder="1" applyAlignment="1">
      <alignment horizontal="center" vertical="top"/>
    </xf>
    <xf numFmtId="0" fontId="0" fillId="25" borderId="0" xfId="0" applyFill="1"/>
    <xf numFmtId="0" fontId="0" fillId="25" borderId="0" xfId="0" quotePrefix="1" applyFill="1" applyAlignment="1">
      <alignment horizontal="left"/>
    </xf>
    <xf numFmtId="9" fontId="51" fillId="25" borderId="0" xfId="0" applyNumberFormat="1" applyFont="1" applyFill="1"/>
    <xf numFmtId="166" fontId="11" fillId="0" borderId="0" xfId="44" applyNumberFormat="1" applyFont="1" applyFill="1" applyBorder="1" applyAlignment="1">
      <alignment horizontal="center"/>
    </xf>
    <xf numFmtId="166" fontId="11" fillId="0" borderId="0" xfId="42" applyNumberFormat="1" applyFont="1" applyFill="1" applyBorder="1" applyAlignment="1">
      <alignment horizontal="center"/>
    </xf>
    <xf numFmtId="166" fontId="11" fillId="0" borderId="0" xfId="0" applyNumberFormat="1" applyFont="1" applyFill="1"/>
    <xf numFmtId="176" fontId="11" fillId="0" borderId="0" xfId="42" applyNumberFormat="1" applyFont="1" applyFill="1" applyBorder="1"/>
    <xf numFmtId="177" fontId="11" fillId="0" borderId="0" xfId="42" applyNumberFormat="1" applyFont="1" applyFill="1" applyBorder="1"/>
    <xf numFmtId="176" fontId="11" fillId="0" borderId="20" xfId="42" applyNumberFormat="1" applyFont="1" applyFill="1" applyBorder="1"/>
    <xf numFmtId="177" fontId="11" fillId="0" borderId="13" xfId="42" applyNumberFormat="1" applyFont="1" applyFill="1" applyBorder="1"/>
    <xf numFmtId="177" fontId="11" fillId="0" borderId="23" xfId="42" applyNumberFormat="1" applyFont="1" applyFill="1" applyBorder="1"/>
    <xf numFmtId="177" fontId="11" fillId="0" borderId="20" xfId="42" applyNumberFormat="1" applyFont="1" applyFill="1" applyBorder="1"/>
    <xf numFmtId="176" fontId="11" fillId="0" borderId="13" xfId="42" applyNumberFormat="1" applyFont="1" applyFill="1" applyBorder="1"/>
    <xf numFmtId="176" fontId="11" fillId="0" borderId="23" xfId="42" applyNumberFormat="1" applyFont="1" applyFill="1" applyBorder="1"/>
    <xf numFmtId="179" fontId="11" fillId="0" borderId="0" xfId="42" applyNumberFormat="1" applyFont="1" applyFill="1" applyBorder="1"/>
    <xf numFmtId="176" fontId="11" fillId="0" borderId="10" xfId="42" applyNumberFormat="1" applyFont="1" applyFill="1" applyBorder="1"/>
    <xf numFmtId="176" fontId="6" fillId="0" borderId="0" xfId="0" applyNumberFormat="1" applyFont="1" applyFill="1"/>
    <xf numFmtId="176" fontId="6" fillId="0" borderId="10" xfId="0" applyNumberFormat="1" applyFont="1" applyFill="1" applyBorder="1"/>
    <xf numFmtId="177" fontId="11" fillId="0" borderId="10" xfId="42" applyNumberFormat="1" applyFont="1" applyFill="1" applyBorder="1"/>
    <xf numFmtId="177" fontId="6" fillId="0" borderId="10" xfId="0" applyNumberFormat="1" applyFont="1" applyFill="1" applyBorder="1"/>
    <xf numFmtId="176" fontId="6" fillId="0" borderId="0" xfId="0" applyNumberFormat="1" applyFont="1" applyFill="1" applyBorder="1"/>
    <xf numFmtId="176" fontId="5" fillId="0" borderId="10" xfId="0" quotePrefix="1" applyNumberFormat="1" applyFont="1" applyFill="1" applyBorder="1" applyAlignment="1">
      <alignment horizontal="center" wrapText="1"/>
    </xf>
    <xf numFmtId="176" fontId="6" fillId="0" borderId="0" xfId="0" applyNumberFormat="1" applyFont="1" applyFill="1" applyBorder="1" applyAlignment="1"/>
    <xf numFmtId="17" fontId="5" fillId="0" borderId="24" xfId="0" quotePrefix="1" applyNumberFormat="1" applyFont="1" applyFill="1" applyBorder="1" applyAlignment="1">
      <alignment horizontal="center" wrapText="1"/>
    </xf>
    <xf numFmtId="177" fontId="12" fillId="0" borderId="10" xfId="0" applyNumberFormat="1" applyFont="1" applyFill="1" applyBorder="1"/>
    <xf numFmtId="177" fontId="6" fillId="0" borderId="0" xfId="0" applyNumberFormat="1" applyFont="1" applyFill="1" applyBorder="1"/>
    <xf numFmtId="176" fontId="6" fillId="0" borderId="13" xfId="0" applyNumberFormat="1" applyFont="1" applyFill="1" applyBorder="1"/>
    <xf numFmtId="169" fontId="5" fillId="0" borderId="0" xfId="44" applyNumberFormat="1" applyFont="1" applyFill="1" applyBorder="1" applyAlignment="1">
      <alignment horizontal="centerContinuous"/>
    </xf>
    <xf numFmtId="169" fontId="6" fillId="0" borderId="17" xfId="44" applyNumberFormat="1" applyFont="1" applyFill="1" applyBorder="1" applyAlignment="1">
      <alignment horizontal="centerContinuous"/>
    </xf>
    <xf numFmtId="169" fontId="6" fillId="0" borderId="12" xfId="44" applyNumberFormat="1" applyFont="1" applyFill="1" applyBorder="1"/>
    <xf numFmtId="0" fontId="5" fillId="0" borderId="0" xfId="0" applyNumberFormat="1" applyFont="1" applyFill="1" applyBorder="1" applyAlignment="1">
      <alignment horizontal="center"/>
    </xf>
    <xf numFmtId="0" fontId="5" fillId="0" borderId="17" xfId="0" applyNumberFormat="1" applyFont="1" applyFill="1" applyBorder="1" applyAlignment="1">
      <alignment horizontal="center"/>
    </xf>
    <xf numFmtId="0" fontId="52" fillId="0" borderId="0" xfId="0" applyNumberFormat="1" applyFont="1" applyFill="1"/>
    <xf numFmtId="0" fontId="53" fillId="0" borderId="0" xfId="0" applyNumberFormat="1" applyFont="1" applyFill="1" applyAlignment="1">
      <alignment horizontal="center"/>
    </xf>
    <xf numFmtId="0" fontId="52" fillId="0" borderId="0" xfId="0" applyNumberFormat="1" applyFont="1" applyFill="1" applyAlignment="1">
      <alignment horizontal="center"/>
    </xf>
    <xf numFmtId="0" fontId="52" fillId="0" borderId="0" xfId="0" quotePrefix="1" applyNumberFormat="1" applyFont="1" applyFill="1" applyAlignment="1">
      <alignment horizontal="center"/>
    </xf>
    <xf numFmtId="16" fontId="52" fillId="0" borderId="0" xfId="0" quotePrefix="1" applyNumberFormat="1" applyFont="1" applyFill="1" applyAlignment="1">
      <alignment horizontal="center"/>
    </xf>
    <xf numFmtId="0" fontId="0" fillId="0" borderId="16" xfId="0" applyBorder="1"/>
    <xf numFmtId="0" fontId="52" fillId="0" borderId="0" xfId="0" quotePrefix="1" applyNumberFormat="1" applyFont="1" applyFill="1" applyAlignment="1">
      <alignment horizontal="left"/>
    </xf>
    <xf numFmtId="0" fontId="14" fillId="0" borderId="0" xfId="0" applyNumberFormat="1" applyFont="1" applyFill="1" applyBorder="1" applyAlignment="1">
      <alignment horizontal="left"/>
    </xf>
    <xf numFmtId="164" fontId="11" fillId="0" borderId="12" xfId="42" applyFont="1" applyFill="1" applyBorder="1" applyAlignment="1">
      <alignment horizontal="center"/>
    </xf>
    <xf numFmtId="0" fontId="6" fillId="0" borderId="0" xfId="0" quotePrefix="1" applyNumberFormat="1" applyFont="1" applyFill="1" applyBorder="1" applyAlignment="1">
      <alignment horizontal="fill"/>
    </xf>
    <xf numFmtId="164" fontId="11" fillId="0" borderId="25" xfId="42" applyFont="1" applyFill="1" applyBorder="1"/>
    <xf numFmtId="164" fontId="11" fillId="0" borderId="26" xfId="42" applyFont="1" applyFill="1" applyBorder="1"/>
    <xf numFmtId="164" fontId="19" fillId="0" borderId="0" xfId="42" applyFont="1" applyFill="1" applyBorder="1" applyAlignment="1">
      <alignment horizontal="center" vertical="top"/>
    </xf>
    <xf numFmtId="164" fontId="11" fillId="0" borderId="11" xfId="42" applyNumberFormat="1" applyFont="1" applyFill="1" applyBorder="1"/>
    <xf numFmtId="0" fontId="11" fillId="0" borderId="0" xfId="0" applyFont="1" applyBorder="1" applyAlignment="1">
      <alignment wrapText="1"/>
    </xf>
    <xf numFmtId="164" fontId="11" fillId="0" borderId="0" xfId="42" quotePrefix="1" applyFont="1" applyFill="1" applyBorder="1" applyAlignment="1">
      <alignment horizontal="center"/>
    </xf>
    <xf numFmtId="180" fontId="11" fillId="0" borderId="0" xfId="42" applyNumberFormat="1" applyFont="1" applyFill="1" applyBorder="1"/>
    <xf numFmtId="178" fontId="11" fillId="0" borderId="0" xfId="42" applyNumberFormat="1" applyFont="1" applyFill="1" applyBorder="1"/>
    <xf numFmtId="178" fontId="11" fillId="0" borderId="13" xfId="42" applyNumberFormat="1" applyFont="1" applyFill="1" applyBorder="1"/>
    <xf numFmtId="170" fontId="11" fillId="0" borderId="20" xfId="42" applyNumberFormat="1" applyFont="1" applyFill="1" applyBorder="1"/>
    <xf numFmtId="180" fontId="11" fillId="0" borderId="13" xfId="42" applyNumberFormat="1" applyFont="1" applyFill="1" applyBorder="1"/>
    <xf numFmtId="0" fontId="7" fillId="0" borderId="27" xfId="0" quotePrefix="1" applyNumberFormat="1" applyFont="1" applyFill="1" applyBorder="1" applyAlignment="1">
      <alignment horizontal="right"/>
    </xf>
    <xf numFmtId="0" fontId="6" fillId="0" borderId="27" xfId="0" applyNumberFormat="1" applyFont="1" applyFill="1" applyBorder="1"/>
    <xf numFmtId="0" fontId="7" fillId="0" borderId="27" xfId="0" quotePrefix="1" applyNumberFormat="1" applyFont="1" applyFill="1" applyBorder="1" applyAlignment="1">
      <alignment horizontal="centerContinuous"/>
    </xf>
    <xf numFmtId="9" fontId="6" fillId="0" borderId="0" xfId="44" applyFont="1" applyFill="1" applyAlignment="1"/>
    <xf numFmtId="176" fontId="6" fillId="0" borderId="0" xfId="0" applyNumberFormat="1" applyFont="1" applyFill="1" applyAlignment="1">
      <alignment horizontal="right"/>
    </xf>
    <xf numFmtId="0" fontId="15" fillId="0" borderId="0" xfId="0" applyNumberFormat="1" applyFont="1" applyFill="1" applyAlignment="1">
      <alignment horizontal="right"/>
    </xf>
    <xf numFmtId="17" fontId="5" fillId="0" borderId="27" xfId="0" quotePrefix="1" applyNumberFormat="1" applyFont="1" applyFill="1" applyBorder="1" applyAlignment="1">
      <alignment horizontal="right" wrapText="1"/>
    </xf>
    <xf numFmtId="17" fontId="16" fillId="0" borderId="27" xfId="0" quotePrefix="1" applyNumberFormat="1" applyFont="1" applyFill="1" applyBorder="1" applyAlignment="1">
      <alignment horizontal="right" wrapText="1"/>
    </xf>
    <xf numFmtId="176" fontId="11" fillId="0" borderId="27" xfId="42" applyNumberFormat="1" applyFont="1" applyFill="1" applyBorder="1" applyAlignment="1">
      <alignment horizontal="right"/>
    </xf>
    <xf numFmtId="0" fontId="12" fillId="0" borderId="27" xfId="0" applyFont="1" applyFill="1" applyBorder="1" applyAlignment="1">
      <alignment horizontal="right"/>
    </xf>
    <xf numFmtId="164" fontId="11" fillId="0" borderId="27" xfId="42" applyFont="1" applyFill="1" applyBorder="1" applyAlignment="1">
      <alignment horizontal="right"/>
    </xf>
    <xf numFmtId="164" fontId="14" fillId="0" borderId="27" xfId="42" applyFont="1" applyFill="1" applyBorder="1" applyAlignment="1">
      <alignment horizontal="right"/>
    </xf>
    <xf numFmtId="0" fontId="6" fillId="0" borderId="27" xfId="0" applyNumberFormat="1" applyFont="1" applyFill="1" applyBorder="1" applyAlignment="1">
      <alignment horizontal="right"/>
    </xf>
    <xf numFmtId="170" fontId="11" fillId="0" borderId="27" xfId="42" applyNumberFormat="1" applyFont="1" applyFill="1" applyBorder="1" applyAlignment="1">
      <alignment horizontal="right"/>
    </xf>
    <xf numFmtId="164" fontId="14" fillId="0" borderId="27" xfId="42" applyNumberFormat="1" applyFont="1" applyFill="1" applyBorder="1" applyAlignment="1">
      <alignment horizontal="right"/>
    </xf>
    <xf numFmtId="165" fontId="6" fillId="0" borderId="27" xfId="28" applyNumberFormat="1" applyFont="1" applyFill="1" applyBorder="1" applyAlignment="1">
      <alignment horizontal="right"/>
    </xf>
    <xf numFmtId="176" fontId="6" fillId="0" borderId="27" xfId="0" applyNumberFormat="1" applyFont="1" applyFill="1" applyBorder="1" applyAlignment="1">
      <alignment horizontal="right"/>
    </xf>
    <xf numFmtId="0" fontId="6" fillId="0" borderId="27" xfId="0" applyNumberFormat="1" applyFont="1" applyFill="1" applyBorder="1" applyAlignment="1"/>
    <xf numFmtId="0" fontId="15" fillId="0" borderId="27" xfId="0" applyNumberFormat="1" applyFont="1" applyFill="1" applyBorder="1" applyAlignment="1">
      <alignment horizontal="left"/>
    </xf>
    <xf numFmtId="177" fontId="11" fillId="0" borderId="0" xfId="42" applyNumberFormat="1" applyFont="1" applyFill="1" applyBorder="1" applyAlignment="1">
      <alignment horizontal="right"/>
    </xf>
    <xf numFmtId="0" fontId="11" fillId="0" borderId="0" xfId="0" applyNumberFormat="1" applyFont="1" applyFill="1" applyBorder="1" applyAlignment="1">
      <alignment horizontal="right"/>
    </xf>
    <xf numFmtId="170" fontId="11" fillId="0" borderId="12" xfId="42" applyNumberFormat="1" applyFont="1" applyFill="1" applyBorder="1"/>
    <xf numFmtId="168" fontId="11" fillId="0" borderId="0" xfId="28" applyNumberFormat="1" applyFont="1" applyFill="1" applyBorder="1"/>
    <xf numFmtId="0" fontId="15" fillId="0" borderId="10" xfId="0" applyNumberFormat="1" applyFont="1" applyFill="1" applyBorder="1" applyAlignment="1">
      <alignment horizontal="left"/>
    </xf>
    <xf numFmtId="176" fontId="11" fillId="0" borderId="28" xfId="42" applyNumberFormat="1" applyFont="1" applyFill="1" applyBorder="1"/>
    <xf numFmtId="0" fontId="15" fillId="0" borderId="10" xfId="0" applyNumberFormat="1" applyFont="1" applyFill="1" applyBorder="1" applyAlignment="1">
      <alignment horizontal="right"/>
    </xf>
    <xf numFmtId="0" fontId="54" fillId="0" borderId="0" xfId="0" applyFont="1" applyAlignment="1">
      <alignment horizontal="centerContinuous"/>
    </xf>
    <xf numFmtId="0" fontId="44" fillId="0" borderId="0" xfId="0" quotePrefix="1" applyNumberFormat="1" applyFont="1" applyFill="1" applyBorder="1" applyAlignment="1">
      <alignment horizontal="center"/>
    </xf>
    <xf numFmtId="0" fontId="0" fillId="0" borderId="0" xfId="0" applyAlignment="1"/>
    <xf numFmtId="167" fontId="11" fillId="0" borderId="0" xfId="42" applyNumberFormat="1" applyFont="1" applyFill="1" applyBorder="1" applyAlignment="1">
      <alignment horizontal="center"/>
    </xf>
    <xf numFmtId="167" fontId="11" fillId="0" borderId="0" xfId="44" applyNumberFormat="1" applyFont="1" applyFill="1" applyBorder="1" applyAlignment="1">
      <alignment horizontal="center"/>
    </xf>
    <xf numFmtId="167" fontId="11" fillId="0" borderId="13" xfId="44" applyNumberFormat="1" applyFont="1" applyFill="1" applyBorder="1" applyAlignment="1">
      <alignment horizontal="center"/>
    </xf>
    <xf numFmtId="167" fontId="11" fillId="0" borderId="0" xfId="0" applyNumberFormat="1" applyFont="1" applyFill="1" applyBorder="1"/>
    <xf numFmtId="167" fontId="11" fillId="0" borderId="13" xfId="42" applyNumberFormat="1" applyFont="1" applyFill="1" applyBorder="1" applyAlignment="1">
      <alignment horizontal="center"/>
    </xf>
    <xf numFmtId="167" fontId="11" fillId="0" borderId="12" xfId="42" applyNumberFormat="1" applyFont="1" applyFill="1" applyBorder="1" applyAlignment="1">
      <alignment horizontal="center"/>
    </xf>
    <xf numFmtId="167" fontId="10" fillId="0" borderId="0" xfId="0" applyNumberFormat="1" applyFont="1" applyFill="1" applyBorder="1" applyAlignment="1">
      <alignment horizontal="center"/>
    </xf>
    <xf numFmtId="167" fontId="16" fillId="0" borderId="0" xfId="0" applyNumberFormat="1" applyFont="1" applyFill="1" applyBorder="1" applyAlignment="1">
      <alignment horizontal="center" wrapText="1"/>
    </xf>
    <xf numFmtId="167" fontId="10" fillId="0" borderId="0" xfId="42" applyNumberFormat="1" applyFont="1" applyFill="1" applyBorder="1" applyAlignment="1">
      <alignment horizontal="center"/>
    </xf>
    <xf numFmtId="167" fontId="11" fillId="0" borderId="14" xfId="42" applyNumberFormat="1" applyFont="1" applyFill="1" applyBorder="1" applyAlignment="1">
      <alignment horizontal="center"/>
    </xf>
    <xf numFmtId="167" fontId="10" fillId="0" borderId="0" xfId="0" applyNumberFormat="1" applyFont="1" applyFill="1" applyAlignment="1">
      <alignment horizontal="center"/>
    </xf>
    <xf numFmtId="167" fontId="11" fillId="0" borderId="11" xfId="42" applyNumberFormat="1" applyFont="1" applyFill="1" applyBorder="1" applyAlignment="1">
      <alignment horizontal="center"/>
    </xf>
    <xf numFmtId="167" fontId="20" fillId="0" borderId="0" xfId="0" applyNumberFormat="1" applyFont="1" applyFill="1" applyBorder="1" applyAlignment="1">
      <alignment horizontal="center"/>
    </xf>
    <xf numFmtId="167" fontId="18" fillId="0" borderId="0" xfId="0" applyNumberFormat="1" applyFont="1" applyFill="1" applyAlignment="1">
      <alignment horizontal="center"/>
    </xf>
    <xf numFmtId="167" fontId="6" fillId="0" borderId="0" xfId="0" applyNumberFormat="1" applyFont="1" applyFill="1" applyBorder="1"/>
    <xf numFmtId="167" fontId="11" fillId="0" borderId="0" xfId="0" applyNumberFormat="1" applyFont="1" applyFill="1" applyBorder="1" applyAlignment="1">
      <alignment horizontal="center"/>
    </xf>
    <xf numFmtId="167" fontId="11" fillId="0" borderId="12" xfId="44" applyNumberFormat="1" applyFont="1" applyFill="1" applyBorder="1" applyAlignment="1">
      <alignment horizontal="center"/>
    </xf>
    <xf numFmtId="167" fontId="5" fillId="0" borderId="0" xfId="0" applyNumberFormat="1" applyFont="1" applyFill="1" applyBorder="1" applyAlignment="1">
      <alignment horizontal="center" wrapText="1"/>
    </xf>
    <xf numFmtId="179" fontId="11" fillId="0" borderId="13" xfId="42" applyNumberFormat="1" applyFont="1" applyFill="1" applyBorder="1"/>
    <xf numFmtId="177" fontId="11" fillId="0" borderId="14" xfId="42" applyNumberFormat="1" applyFont="1" applyFill="1" applyBorder="1"/>
    <xf numFmtId="0" fontId="0" fillId="0" borderId="0" xfId="0" applyBorder="1" applyAlignment="1"/>
    <xf numFmtId="164" fontId="11" fillId="0" borderId="10" xfId="42" applyFont="1" applyFill="1" applyBorder="1" applyAlignment="1">
      <alignment horizontal="center"/>
    </xf>
    <xf numFmtId="0" fontId="6" fillId="0" borderId="12" xfId="0" applyNumberFormat="1" applyFont="1" applyFill="1" applyBorder="1" applyAlignment="1">
      <alignment horizontal="center"/>
    </xf>
    <xf numFmtId="0" fontId="44" fillId="0" borderId="0" xfId="0" quotePrefix="1" applyNumberFormat="1" applyFont="1" applyFill="1" applyAlignment="1">
      <alignment horizontal="right" vertical="top"/>
    </xf>
    <xf numFmtId="176" fontId="6" fillId="0" borderId="0" xfId="0" applyNumberFormat="1" applyFont="1" applyFill="1" applyBorder="1" applyAlignment="1">
      <alignment horizontal="right"/>
    </xf>
    <xf numFmtId="181" fontId="11" fillId="0" borderId="0" xfId="42" applyNumberFormat="1" applyFont="1" applyFill="1" applyBorder="1"/>
    <xf numFmtId="181" fontId="6" fillId="0" borderId="10" xfId="0" applyNumberFormat="1" applyFont="1" applyFill="1" applyBorder="1"/>
    <xf numFmtId="181" fontId="6" fillId="0" borderId="0" xfId="0" applyNumberFormat="1" applyFont="1" applyFill="1" applyBorder="1"/>
    <xf numFmtId="182" fontId="11" fillId="0" borderId="0" xfId="42" applyNumberFormat="1" applyFont="1" applyFill="1" applyBorder="1" applyAlignment="1">
      <alignment horizontal="center"/>
    </xf>
    <xf numFmtId="0" fontId="6" fillId="0" borderId="0" xfId="0" quotePrefix="1" applyNumberFormat="1" applyFont="1" applyFill="1" applyBorder="1" applyAlignment="1">
      <alignment horizontal="left" vertical="top"/>
    </xf>
    <xf numFmtId="179" fontId="11" fillId="0" borderId="10" xfId="42" applyNumberFormat="1" applyFont="1" applyFill="1" applyBorder="1"/>
    <xf numFmtId="164" fontId="11" fillId="0" borderId="24" xfId="42" applyFont="1" applyFill="1" applyBorder="1"/>
    <xf numFmtId="164" fontId="11" fillId="0" borderId="26" xfId="42" applyNumberFormat="1" applyFont="1" applyFill="1" applyBorder="1"/>
    <xf numFmtId="177" fontId="11" fillId="0" borderId="28" xfId="42" applyNumberFormat="1" applyFont="1" applyFill="1" applyBorder="1"/>
    <xf numFmtId="169" fontId="6" fillId="0" borderId="10" xfId="44" applyNumberFormat="1" applyFont="1" applyFill="1" applyBorder="1" applyAlignment="1">
      <alignment horizontal="center"/>
    </xf>
    <xf numFmtId="164" fontId="11" fillId="0" borderId="10" xfId="42" quotePrefix="1" applyFont="1" applyFill="1" applyBorder="1" applyAlignment="1">
      <alignment horizontal="center"/>
    </xf>
    <xf numFmtId="0" fontId="7" fillId="0" borderId="10" xfId="0" applyNumberFormat="1" applyFont="1" applyFill="1" applyBorder="1" applyAlignment="1">
      <alignment horizontal="centerContinuous"/>
    </xf>
    <xf numFmtId="164" fontId="11" fillId="0" borderId="10" xfId="42" applyNumberFormat="1" applyFont="1" applyFill="1" applyBorder="1" applyAlignment="1"/>
    <xf numFmtId="10" fontId="11" fillId="0" borderId="10" xfId="44" applyNumberFormat="1" applyFont="1" applyFill="1" applyBorder="1"/>
    <xf numFmtId="0" fontId="44" fillId="0" borderId="10" xfId="0" quotePrefix="1" applyNumberFormat="1" applyFont="1" applyFill="1" applyBorder="1" applyAlignment="1">
      <alignment horizontal="center"/>
    </xf>
    <xf numFmtId="164" fontId="11" fillId="0" borderId="25" xfId="42" applyNumberFormat="1" applyFont="1" applyFill="1" applyBorder="1"/>
    <xf numFmtId="164" fontId="11" fillId="0" borderId="24" xfId="42" applyNumberFormat="1" applyFont="1" applyFill="1" applyBorder="1"/>
    <xf numFmtId="176" fontId="6" fillId="0" borderId="28" xfId="0" applyNumberFormat="1" applyFont="1" applyFill="1" applyBorder="1"/>
    <xf numFmtId="0" fontId="5" fillId="0" borderId="29" xfId="0" applyFont="1" applyBorder="1" applyAlignment="1">
      <alignment horizontal="center"/>
    </xf>
    <xf numFmtId="0" fontId="5" fillId="0" borderId="27" xfId="0" applyFont="1" applyBorder="1" applyAlignment="1">
      <alignment horizontal="center"/>
    </xf>
    <xf numFmtId="0" fontId="49" fillId="0" borderId="27" xfId="0" applyFont="1" applyBorder="1" applyAlignment="1">
      <alignment horizontal="center"/>
    </xf>
    <xf numFmtId="164" fontId="11" fillId="0" borderId="27" xfId="42" applyFont="1" applyFill="1" applyBorder="1"/>
    <xf numFmtId="164" fontId="11" fillId="0" borderId="30" xfId="42" applyFont="1" applyFill="1" applyBorder="1"/>
    <xf numFmtId="176" fontId="11" fillId="0" borderId="27" xfId="42" applyNumberFormat="1" applyFont="1" applyFill="1" applyBorder="1"/>
    <xf numFmtId="176" fontId="11" fillId="0" borderId="30" xfId="42" applyNumberFormat="1" applyFont="1" applyFill="1" applyBorder="1"/>
    <xf numFmtId="178" fontId="11" fillId="0" borderId="27" xfId="42" applyNumberFormat="1" applyFont="1" applyFill="1" applyBorder="1"/>
    <xf numFmtId="170" fontId="11" fillId="0" borderId="27" xfId="42" applyNumberFormat="1" applyFont="1" applyFill="1" applyBorder="1"/>
    <xf numFmtId="178" fontId="11" fillId="0" borderId="30" xfId="42" applyNumberFormat="1" applyFont="1" applyFill="1" applyBorder="1"/>
    <xf numFmtId="0" fontId="6" fillId="0" borderId="10" xfId="0" applyNumberFormat="1" applyFont="1" applyFill="1" applyBorder="1" applyAlignment="1"/>
    <xf numFmtId="0" fontId="0" fillId="0" borderId="11" xfId="0" applyBorder="1" applyAlignment="1"/>
    <xf numFmtId="0" fontId="0" fillId="0" borderId="0" xfId="0" applyBorder="1" applyAlignment="1">
      <alignment horizontal="center"/>
    </xf>
    <xf numFmtId="0" fontId="0" fillId="0" borderId="10" xfId="0" applyBorder="1" applyAlignment="1">
      <alignment horizontal="center"/>
    </xf>
    <xf numFmtId="0" fontId="16" fillId="0" borderId="0" xfId="0" applyNumberFormat="1" applyFont="1" applyFill="1" applyBorder="1" applyAlignment="1">
      <alignment horizontal="left"/>
    </xf>
    <xf numFmtId="0" fontId="15" fillId="0" borderId="10" xfId="0" applyNumberFormat="1" applyFont="1" applyFill="1" applyBorder="1" applyAlignment="1"/>
    <xf numFmtId="164" fontId="11" fillId="0" borderId="10" xfId="42" applyFont="1" applyFill="1" applyBorder="1" applyAlignment="1"/>
    <xf numFmtId="164" fontId="6" fillId="0" borderId="0" xfId="44" applyNumberFormat="1" applyFont="1" applyFill="1" applyBorder="1" applyAlignment="1">
      <alignment horizontal="center"/>
    </xf>
    <xf numFmtId="183" fontId="6" fillId="0" borderId="0" xfId="28" applyNumberFormat="1" applyFont="1" applyFill="1" applyBorder="1" applyAlignment="1">
      <alignment horizontal="center"/>
    </xf>
    <xf numFmtId="183" fontId="6" fillId="0" borderId="10" xfId="28" applyNumberFormat="1" applyFont="1" applyFill="1" applyBorder="1" applyAlignment="1">
      <alignment horizontal="center"/>
    </xf>
    <xf numFmtId="183" fontId="6" fillId="0" borderId="10" xfId="0" applyNumberFormat="1" applyFont="1" applyFill="1" applyBorder="1"/>
    <xf numFmtId="183" fontId="6" fillId="0" borderId="0" xfId="44" applyNumberFormat="1" applyFont="1" applyFill="1" applyBorder="1"/>
    <xf numFmtId="183" fontId="6" fillId="0" borderId="0" xfId="44" applyNumberFormat="1" applyFont="1" applyFill="1" applyBorder="1" applyAlignment="1">
      <alignment horizontal="center"/>
    </xf>
    <xf numFmtId="9" fontId="11" fillId="0" borderId="0" xfId="44" applyFont="1" applyFill="1" applyBorder="1"/>
    <xf numFmtId="17" fontId="5" fillId="0" borderId="11" xfId="0" quotePrefix="1" applyNumberFormat="1" applyFont="1" applyFill="1" applyBorder="1" applyAlignment="1">
      <alignment horizontal="center" wrapText="1"/>
    </xf>
    <xf numFmtId="0" fontId="55" fillId="0" borderId="0" xfId="0" quotePrefix="1" applyFont="1" applyAlignment="1">
      <alignment vertical="top" wrapText="1"/>
    </xf>
    <xf numFmtId="17" fontId="5" fillId="0" borderId="11" xfId="0" quotePrefix="1" applyNumberFormat="1" applyFont="1" applyFill="1" applyBorder="1" applyAlignment="1">
      <alignment horizontal="center" wrapText="1"/>
    </xf>
    <xf numFmtId="17" fontId="5" fillId="0" borderId="20" xfId="0" quotePrefix="1" applyNumberFormat="1" applyFont="1" applyFill="1" applyBorder="1" applyAlignment="1">
      <alignment horizontal="center" wrapText="1"/>
    </xf>
    <xf numFmtId="17" fontId="5" fillId="0" borderId="19" xfId="0" quotePrefix="1" applyNumberFormat="1" applyFont="1" applyFill="1" applyBorder="1" applyAlignment="1">
      <alignment horizontal="center" wrapText="1"/>
    </xf>
    <xf numFmtId="0" fontId="16" fillId="0" borderId="0" xfId="0" quotePrefix="1" applyFont="1" applyAlignment="1">
      <alignment horizontal="center" vertical="center"/>
    </xf>
    <xf numFmtId="0" fontId="48" fillId="0" borderId="0" xfId="0" quotePrefix="1" applyFont="1" applyAlignment="1">
      <alignment horizontal="center" vertical="center"/>
    </xf>
    <xf numFmtId="17" fontId="5" fillId="0" borderId="11" xfId="0" quotePrefix="1" applyNumberFormat="1" applyFont="1" applyFill="1" applyBorder="1" applyAlignment="1">
      <alignment horizontal="center" wrapText="1"/>
    </xf>
    <xf numFmtId="44" fontId="6" fillId="0" borderId="0" xfId="55" applyFont="1" applyFill="1" applyBorder="1" applyAlignment="1">
      <alignment horizontal="center"/>
    </xf>
    <xf numFmtId="164" fontId="62" fillId="0" borderId="0" xfId="42" applyFont="1" applyFill="1" applyBorder="1"/>
    <xf numFmtId="164" fontId="64" fillId="0" borderId="0" xfId="42" applyFont="1" applyFill="1" applyBorder="1" applyAlignment="1">
      <alignment horizontal="center"/>
    </xf>
    <xf numFmtId="171" fontId="8" fillId="0" borderId="11" xfId="42" applyNumberFormat="1" applyFont="1" applyFill="1" applyBorder="1" applyAlignment="1">
      <alignment horizontal="center"/>
    </xf>
    <xf numFmtId="171" fontId="8" fillId="0" borderId="0" xfId="42" applyNumberFormat="1" applyFont="1" applyFill="1" applyBorder="1" applyAlignment="1">
      <alignment horizontal="center"/>
    </xf>
    <xf numFmtId="168" fontId="6" fillId="0" borderId="0" xfId="28" applyNumberFormat="1" applyFont="1" applyFill="1"/>
    <xf numFmtId="0" fontId="69" fillId="0" borderId="0" xfId="0" applyFont="1" applyAlignment="1">
      <alignment horizontal="centerContinuous"/>
    </xf>
    <xf numFmtId="168" fontId="6" fillId="0" borderId="0" xfId="0" applyNumberFormat="1" applyFont="1" applyFill="1"/>
    <xf numFmtId="9" fontId="6" fillId="0" borderId="0" xfId="44" applyFont="1" applyFill="1"/>
    <xf numFmtId="177" fontId="11" fillId="0" borderId="26" xfId="42" applyNumberFormat="1" applyFont="1" applyFill="1" applyBorder="1"/>
    <xf numFmtId="179" fontId="11" fillId="0" borderId="28" xfId="42" applyNumberFormat="1" applyFont="1" applyFill="1" applyBorder="1"/>
    <xf numFmtId="164" fontId="11" fillId="0" borderId="28" xfId="42" applyFont="1" applyFill="1" applyBorder="1"/>
    <xf numFmtId="178" fontId="11" fillId="0" borderId="10" xfId="42" applyNumberFormat="1" applyFont="1" applyFill="1" applyBorder="1"/>
    <xf numFmtId="178" fontId="11" fillId="0" borderId="28" xfId="42" applyNumberFormat="1" applyFont="1" applyFill="1" applyBorder="1"/>
    <xf numFmtId="169" fontId="11" fillId="0" borderId="10" xfId="44" applyNumberFormat="1" applyFont="1" applyFill="1" applyBorder="1"/>
    <xf numFmtId="180" fontId="11" fillId="0" borderId="10" xfId="42" applyNumberFormat="1" applyFont="1" applyFill="1" applyBorder="1"/>
    <xf numFmtId="170" fontId="11" fillId="0" borderId="25" xfId="42" applyNumberFormat="1" applyFont="1" applyFill="1" applyBorder="1"/>
    <xf numFmtId="180" fontId="11" fillId="0" borderId="28" xfId="42" applyNumberFormat="1" applyFont="1" applyFill="1" applyBorder="1"/>
    <xf numFmtId="0" fontId="49" fillId="0" borderId="10" xfId="0" applyFont="1" applyBorder="1" applyAlignment="1">
      <alignment horizontal="center"/>
    </xf>
    <xf numFmtId="9" fontId="11" fillId="0" borderId="10" xfId="44" applyFont="1" applyFill="1" applyBorder="1"/>
    <xf numFmtId="17" fontId="5" fillId="0" borderId="11" xfId="0" quotePrefix="1" applyNumberFormat="1" applyFont="1" applyFill="1" applyBorder="1" applyAlignment="1">
      <alignment horizontal="center" wrapText="1"/>
    </xf>
    <xf numFmtId="164" fontId="60" fillId="0" borderId="0" xfId="42" applyFont="1" applyFill="1" applyBorder="1" applyAlignment="1">
      <alignment horizontal="center"/>
    </xf>
    <xf numFmtId="164" fontId="60" fillId="0" borderId="0" xfId="42" applyFont="1" applyFill="1" applyBorder="1"/>
    <xf numFmtId="17" fontId="5" fillId="0" borderId="11" xfId="0" quotePrefix="1" applyNumberFormat="1" applyFont="1" applyFill="1" applyBorder="1" applyAlignment="1">
      <alignment horizontal="center" wrapText="1"/>
    </xf>
    <xf numFmtId="43" fontId="6" fillId="0" borderId="0" xfId="28" applyFont="1" applyFill="1" applyBorder="1"/>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44" fillId="0" borderId="20" xfId="0" quotePrefix="1" applyNumberFormat="1" applyFont="1" applyFill="1" applyBorder="1" applyAlignment="1">
      <alignment horizontal="center"/>
    </xf>
    <xf numFmtId="0" fontId="6" fillId="0" borderId="20" xfId="0" applyNumberFormat="1" applyFont="1" applyFill="1" applyBorder="1"/>
    <xf numFmtId="180" fontId="11" fillId="0" borderId="20" xfId="42" applyNumberFormat="1" applyFont="1" applyFill="1" applyBorder="1"/>
    <xf numFmtId="170" fontId="11" fillId="0" borderId="21" xfId="42" applyNumberFormat="1" applyFont="1" applyFill="1" applyBorder="1"/>
    <xf numFmtId="180" fontId="11" fillId="0" borderId="23" xfId="42" applyNumberFormat="1" applyFont="1" applyFill="1" applyBorder="1"/>
    <xf numFmtId="10" fontId="11" fillId="0" borderId="20" xfId="44" applyNumberFormat="1" applyFont="1" applyFill="1" applyBorder="1" applyAlignment="1">
      <alignment horizontal="right"/>
    </xf>
    <xf numFmtId="181" fontId="11" fillId="0" borderId="20" xfId="42" applyNumberFormat="1" applyFont="1" applyFill="1" applyBorder="1"/>
    <xf numFmtId="164" fontId="8" fillId="0" borderId="0" xfId="42" applyFont="1" applyFill="1" applyBorder="1" applyAlignment="1">
      <alignment horizontal="center"/>
    </xf>
    <xf numFmtId="0" fontId="11" fillId="0" borderId="0" xfId="0" applyFont="1" applyAlignment="1">
      <alignment wrapText="1"/>
    </xf>
    <xf numFmtId="0" fontId="6" fillId="0" borderId="20" xfId="0" applyNumberFormat="1" applyFont="1" applyFill="1" applyBorder="1" applyAlignment="1"/>
    <xf numFmtId="0" fontId="6" fillId="0" borderId="0" xfId="0" applyNumberFormat="1" applyFont="1" applyFill="1" applyAlignment="1"/>
    <xf numFmtId="176" fontId="6" fillId="0" borderId="12" xfId="0" applyNumberFormat="1" applyFont="1" applyFill="1" applyBorder="1"/>
    <xf numFmtId="176" fontId="6" fillId="0" borderId="25" xfId="0" applyNumberFormat="1" applyFont="1" applyFill="1" applyBorder="1"/>
    <xf numFmtId="176" fontId="11" fillId="0" borderId="12" xfId="42" applyNumberFormat="1" applyFont="1" applyFill="1" applyBorder="1"/>
    <xf numFmtId="9" fontId="6" fillId="0" borderId="0" xfId="44" applyFont="1" applyFill="1" applyBorder="1" applyAlignment="1"/>
    <xf numFmtId="168" fontId="14" fillId="0" borderId="0" xfId="28" quotePrefix="1" applyNumberFormat="1" applyFont="1" applyFill="1" applyBorder="1" applyAlignment="1">
      <alignment horizontal="center" wrapText="1"/>
    </xf>
    <xf numFmtId="168" fontId="14" fillId="0" borderId="10" xfId="28"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175" fontId="11" fillId="0" borderId="13" xfId="44" applyNumberFormat="1" applyFont="1" applyFill="1" applyBorder="1"/>
    <xf numFmtId="169" fontId="11" fillId="0" borderId="13" xfId="44" applyNumberFormat="1" applyFont="1" applyFill="1" applyBorder="1"/>
    <xf numFmtId="184" fontId="11" fillId="0" borderId="13" xfId="60" applyNumberFormat="1" applyFont="1" applyFill="1" applyBorder="1"/>
    <xf numFmtId="10" fontId="11" fillId="0" borderId="0" xfId="44" applyNumberFormat="1" applyFont="1" applyFill="1"/>
    <xf numFmtId="169" fontId="11" fillId="0" borderId="0" xfId="44" applyNumberFormat="1" applyFont="1" applyFill="1"/>
    <xf numFmtId="184" fontId="11" fillId="0" borderId="0" xfId="60" applyNumberFormat="1" applyFont="1" applyFill="1" applyBorder="1"/>
    <xf numFmtId="168" fontId="11" fillId="0" borderId="0" xfId="28" applyNumberFormat="1" applyFont="1" applyFill="1" applyBorder="1" applyAlignment="1"/>
    <xf numFmtId="184" fontId="11" fillId="0" borderId="0" xfId="60" applyNumberFormat="1" applyFont="1" applyFill="1" applyBorder="1" applyAlignment="1"/>
    <xf numFmtId="167" fontId="10" fillId="0" borderId="0" xfId="44" applyNumberFormat="1" applyFont="1" applyFill="1"/>
    <xf numFmtId="169" fontId="10" fillId="0" borderId="0" xfId="44" applyNumberFormat="1" applyFont="1" applyFill="1" applyAlignment="1">
      <alignment horizontal="left"/>
    </xf>
    <xf numFmtId="175" fontId="11" fillId="0" borderId="0" xfId="44" applyNumberFormat="1" applyFont="1" applyFill="1"/>
    <xf numFmtId="174" fontId="11" fillId="0" borderId="0" xfId="44" applyNumberFormat="1" applyFont="1" applyFill="1"/>
    <xf numFmtId="168" fontId="11" fillId="0" borderId="12" xfId="28" applyNumberFormat="1" applyFont="1" applyFill="1" applyBorder="1"/>
    <xf numFmtId="174" fontId="11" fillId="0" borderId="11" xfId="44" applyNumberFormat="1" applyFont="1" applyFill="1" applyBorder="1"/>
    <xf numFmtId="168" fontId="15" fillId="0" borderId="0" xfId="28" applyNumberFormat="1" applyFont="1" applyFill="1" applyBorder="1" applyAlignment="1">
      <alignment horizontal="left"/>
    </xf>
    <xf numFmtId="43" fontId="46" fillId="0" borderId="0" xfId="28" applyFont="1" applyFill="1" applyBorder="1" applyAlignment="1">
      <alignment horizontal="center"/>
    </xf>
    <xf numFmtId="37" fontId="46" fillId="0" borderId="0" xfId="28" applyNumberFormat="1" applyFont="1" applyFill="1" applyBorder="1" applyAlignment="1">
      <alignment horizontal="center"/>
    </xf>
    <xf numFmtId="3" fontId="46" fillId="0" borderId="0" xfId="28" applyNumberFormat="1" applyFont="1" applyFill="1" applyBorder="1" applyAlignment="1">
      <alignment horizontal="center"/>
    </xf>
    <xf numFmtId="43" fontId="46" fillId="0" borderId="0" xfId="28" applyFont="1" applyFill="1"/>
    <xf numFmtId="37" fontId="46" fillId="0" borderId="0" xfId="28" applyNumberFormat="1" applyFont="1" applyFill="1"/>
    <xf numFmtId="168" fontId="61" fillId="0" borderId="0" xfId="28" applyNumberFormat="1" applyFont="1" applyFill="1"/>
    <xf numFmtId="3" fontId="46" fillId="0" borderId="0" xfId="28" applyNumberFormat="1" applyFont="1" applyFill="1"/>
    <xf numFmtId="174" fontId="6" fillId="0" borderId="13" xfId="44" applyNumberFormat="1" applyFont="1" applyFill="1" applyBorder="1"/>
    <xf numFmtId="174" fontId="11" fillId="0" borderId="13" xfId="44" applyNumberFormat="1" applyFont="1" applyFill="1" applyBorder="1"/>
    <xf numFmtId="37" fontId="8" fillId="0" borderId="0" xfId="28" applyNumberFormat="1" applyFont="1" applyFill="1"/>
    <xf numFmtId="168" fontId="5" fillId="0" borderId="11" xfId="28" applyNumberFormat="1" applyFont="1" applyFill="1" applyBorder="1" applyAlignment="1">
      <alignment horizontal="center" wrapText="1"/>
    </xf>
    <xf numFmtId="168" fontId="11" fillId="0" borderId="0" xfId="28" applyNumberFormat="1" applyFont="1" applyFill="1" applyAlignment="1">
      <alignment horizontal="center"/>
    </xf>
    <xf numFmtId="3" fontId="64" fillId="0" borderId="11" xfId="28" applyNumberFormat="1" applyFont="1" applyFill="1" applyBorder="1" applyAlignment="1">
      <alignment horizontal="center"/>
    </xf>
    <xf numFmtId="168" fontId="11" fillId="0" borderId="11" xfId="28" applyNumberFormat="1" applyFont="1" applyFill="1" applyBorder="1" applyAlignment="1">
      <alignment horizontal="center"/>
    </xf>
    <xf numFmtId="168" fontId="8" fillId="0" borderId="0" xfId="28" applyNumberFormat="1" applyFont="1" applyFill="1" applyBorder="1" applyAlignment="1">
      <alignment horizontal="center"/>
    </xf>
    <xf numFmtId="3" fontId="29" fillId="0" borderId="0" xfId="28" applyNumberFormat="1" applyFont="1" applyFill="1"/>
    <xf numFmtId="168" fontId="11" fillId="0" borderId="0" xfId="28" applyNumberFormat="1" applyFont="1" applyFill="1"/>
    <xf numFmtId="168" fontId="6" fillId="0" borderId="0" xfId="28" applyNumberFormat="1" applyFont="1" applyFill="1" applyBorder="1" applyAlignment="1"/>
    <xf numFmtId="168" fontId="5" fillId="0" borderId="17" xfId="28" applyNumberFormat="1" applyFont="1" applyFill="1" applyBorder="1" applyAlignment="1"/>
    <xf numFmtId="168" fontId="5" fillId="0" borderId="0" xfId="28" applyNumberFormat="1" applyFont="1" applyFill="1" applyBorder="1" applyAlignment="1"/>
    <xf numFmtId="174" fontId="11" fillId="0" borderId="0" xfId="44" applyNumberFormat="1" applyFont="1" applyFill="1" applyBorder="1"/>
    <xf numFmtId="174" fontId="11" fillId="0" borderId="10" xfId="44" applyNumberFormat="1" applyFont="1" applyFill="1" applyBorder="1"/>
    <xf numFmtId="174" fontId="11" fillId="0" borderId="24" xfId="44" applyNumberFormat="1" applyFont="1" applyFill="1" applyBorder="1"/>
    <xf numFmtId="175" fontId="11" fillId="0" borderId="0" xfId="44" applyNumberFormat="1" applyFont="1" applyFill="1" applyBorder="1"/>
    <xf numFmtId="175" fontId="11" fillId="0" borderId="10" xfId="44" applyNumberFormat="1" applyFont="1" applyFill="1" applyBorder="1"/>
    <xf numFmtId="175" fontId="11" fillId="0" borderId="31" xfId="44" applyNumberFormat="1" applyFont="1" applyFill="1" applyBorder="1"/>
    <xf numFmtId="10" fontId="6" fillId="0" borderId="0" xfId="44" applyNumberFormat="1" applyFont="1" applyFill="1"/>
    <xf numFmtId="17"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0" fontId="6" fillId="0" borderId="0" xfId="0" quotePrefix="1" applyNumberFormat="1" applyFont="1" applyFill="1" applyAlignment="1">
      <alignment horizontal="left" vertical="top" wrapText="1"/>
    </xf>
    <xf numFmtId="17" fontId="5" fillId="0" borderId="11"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76" fontId="5" fillId="0" borderId="0" xfId="0" quotePrefix="1" applyNumberFormat="1" applyFont="1" applyFill="1" applyBorder="1" applyAlignment="1">
      <alignment horizontal="center" wrapText="1"/>
    </xf>
    <xf numFmtId="17" fontId="5" fillId="0" borderId="10"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6" fillId="0" borderId="0" xfId="0" quotePrefix="1" applyNumberFormat="1" applyFont="1" applyFill="1" applyAlignment="1">
      <alignment horizontal="left" vertical="top" wrapText="1"/>
    </xf>
    <xf numFmtId="0" fontId="0" fillId="0" borderId="0" xfId="0" applyFill="1" applyBorder="1" applyAlignment="1"/>
    <xf numFmtId="169" fontId="11" fillId="0" borderId="20" xfId="44" applyNumberFormat="1" applyFont="1" applyFill="1" applyBorder="1"/>
    <xf numFmtId="0" fontId="5" fillId="0" borderId="11" xfId="0" applyNumberFormat="1" applyFont="1" applyFill="1" applyBorder="1" applyAlignment="1">
      <alignment horizontal="centerContinuous"/>
    </xf>
    <xf numFmtId="173" fontId="5" fillId="0" borderId="11" xfId="0" applyNumberFormat="1" applyFont="1" applyFill="1" applyBorder="1" applyAlignment="1">
      <alignment horizontal="centerContinuous"/>
    </xf>
    <xf numFmtId="17" fontId="5" fillId="0" borderId="0" xfId="0" quotePrefix="1" applyNumberFormat="1" applyFont="1" applyFill="1" applyBorder="1" applyAlignment="1">
      <alignment horizontal="centerContinuous" wrapText="1"/>
    </xf>
    <xf numFmtId="173" fontId="5" fillId="0" borderId="0" xfId="0" quotePrefix="1" applyNumberFormat="1" applyFont="1" applyFill="1" applyBorder="1" applyAlignment="1">
      <alignment horizontal="centerContinuous" wrapText="1"/>
    </xf>
    <xf numFmtId="17" fontId="5" fillId="0" borderId="14" xfId="0" applyNumberFormat="1" applyFont="1" applyFill="1" applyBorder="1" applyAlignment="1">
      <alignment horizontal="centerContinuous" wrapText="1"/>
    </xf>
    <xf numFmtId="17" fontId="5" fillId="0" borderId="14" xfId="0" quotePrefix="1" applyNumberFormat="1" applyFont="1" applyFill="1" applyBorder="1" applyAlignment="1">
      <alignment horizontal="centerContinuous" wrapText="1"/>
    </xf>
    <xf numFmtId="17" fontId="5" fillId="0" borderId="0" xfId="0" applyNumberFormat="1" applyFont="1" applyFill="1" applyBorder="1" applyAlignment="1">
      <alignment horizontal="center" wrapText="1"/>
    </xf>
    <xf numFmtId="173" fontId="5" fillId="0" borderId="0" xfId="0" applyNumberFormat="1" applyFont="1" applyFill="1" applyBorder="1" applyAlignment="1">
      <alignment horizontal="center" wrapText="1"/>
    </xf>
    <xf numFmtId="17" fontId="5" fillId="0" borderId="11" xfId="0" applyNumberFormat="1" applyFont="1" applyFill="1" applyBorder="1" applyAlignment="1">
      <alignment horizontal="center" wrapText="1"/>
    </xf>
    <xf numFmtId="173" fontId="5" fillId="0" borderId="11" xfId="0" applyNumberFormat="1" applyFont="1" applyFill="1" applyBorder="1" applyAlignment="1">
      <alignment horizontal="center" wrapText="1"/>
    </xf>
    <xf numFmtId="173" fontId="15" fillId="0" borderId="0" xfId="0" applyNumberFormat="1" applyFont="1" applyFill="1" applyBorder="1" applyAlignment="1">
      <alignment horizontal="left"/>
    </xf>
    <xf numFmtId="173" fontId="6" fillId="0" borderId="0" xfId="0" applyNumberFormat="1" applyFont="1" applyFill="1"/>
    <xf numFmtId="0" fontId="11" fillId="0" borderId="0" xfId="0" applyNumberFormat="1" applyFont="1" applyFill="1"/>
    <xf numFmtId="0" fontId="10" fillId="0" borderId="0" xfId="0" applyNumberFormat="1" applyFont="1" applyFill="1"/>
    <xf numFmtId="0" fontId="11" fillId="0" borderId="0" xfId="0" quotePrefix="1" applyNumberFormat="1" applyFont="1" applyFill="1" applyAlignment="1">
      <alignment horizontal="left"/>
    </xf>
    <xf numFmtId="0" fontId="10" fillId="0" borderId="0" xfId="0" quotePrefix="1" applyNumberFormat="1" applyFont="1" applyFill="1" applyAlignment="1">
      <alignment horizontal="left"/>
    </xf>
    <xf numFmtId="44" fontId="15" fillId="0" borderId="0" xfId="0" applyNumberFormat="1" applyFont="1" applyFill="1" applyBorder="1" applyAlignment="1">
      <alignment horizontal="left"/>
    </xf>
    <xf numFmtId="164" fontId="10" fillId="0" borderId="0" xfId="0" applyNumberFormat="1" applyFont="1" applyFill="1" applyAlignment="1">
      <alignment horizontal="left"/>
    </xf>
    <xf numFmtId="0" fontId="61" fillId="0" borderId="0" xfId="0" applyNumberFormat="1" applyFont="1" applyFill="1"/>
    <xf numFmtId="0" fontId="13" fillId="0" borderId="0" xfId="0" applyNumberFormat="1" applyFont="1" applyFill="1"/>
    <xf numFmtId="0" fontId="60" fillId="0" borderId="0" xfId="0" applyNumberFormat="1" applyFont="1" applyFill="1"/>
    <xf numFmtId="2" fontId="6" fillId="0" borderId="0" xfId="0" applyNumberFormat="1" applyFont="1" applyFill="1"/>
    <xf numFmtId="172" fontId="6" fillId="0" borderId="0" xfId="0" applyNumberFormat="1" applyFont="1" applyFill="1"/>
    <xf numFmtId="2" fontId="6" fillId="0" borderId="0" xfId="0" applyNumberFormat="1" applyFont="1" applyFill="1" applyBorder="1"/>
    <xf numFmtId="173" fontId="6" fillId="0" borderId="0" xfId="0" applyNumberFormat="1" applyFont="1" applyFill="1" applyBorder="1"/>
    <xf numFmtId="0" fontId="6" fillId="0" borderId="0" xfId="0" quotePrefix="1" applyNumberFormat="1" applyFont="1" applyFill="1" applyBorder="1" applyAlignment="1">
      <alignment horizontal="right"/>
    </xf>
    <xf numFmtId="43" fontId="6" fillId="0" borderId="0" xfId="0" applyNumberFormat="1" applyFont="1" applyFill="1"/>
    <xf numFmtId="1" fontId="10" fillId="0" borderId="0" xfId="0" applyNumberFormat="1" applyFont="1" applyFill="1"/>
    <xf numFmtId="14" fontId="10" fillId="0" borderId="0" xfId="0" applyNumberFormat="1" applyFont="1" applyFill="1"/>
    <xf numFmtId="0" fontId="46" fillId="0" borderId="0" xfId="0" applyNumberFormat="1" applyFont="1" applyFill="1" applyAlignment="1">
      <alignment horizontal="center"/>
    </xf>
    <xf numFmtId="0" fontId="43" fillId="0" borderId="0" xfId="0" applyNumberFormat="1" applyFont="1" applyFill="1" applyBorder="1" applyAlignment="1"/>
    <xf numFmtId="3" fontId="29" fillId="0" borderId="0" xfId="0" applyNumberFormat="1" applyFont="1" applyFill="1" applyBorder="1" applyAlignment="1"/>
    <xf numFmtId="0" fontId="29" fillId="0" borderId="0" xfId="0" applyNumberFormat="1" applyFont="1" applyFill="1" applyBorder="1" applyAlignment="1"/>
    <xf numFmtId="37" fontId="6" fillId="0" borderId="0" xfId="0" applyNumberFormat="1" applyFont="1" applyFill="1" applyBorder="1" applyAlignment="1"/>
    <xf numFmtId="3" fontId="30" fillId="0" borderId="0" xfId="0" applyNumberFormat="1" applyFont="1" applyFill="1" applyBorder="1" applyAlignment="1">
      <alignment horizontal="left"/>
    </xf>
    <xf numFmtId="0" fontId="30" fillId="0" borderId="0" xfId="0" applyNumberFormat="1" applyFont="1" applyFill="1" applyBorder="1" applyAlignment="1">
      <alignment horizontal="left"/>
    </xf>
    <xf numFmtId="37" fontId="15" fillId="0" borderId="0" xfId="0" applyNumberFormat="1" applyFont="1" applyFill="1" applyBorder="1" applyAlignment="1">
      <alignment horizontal="left"/>
    </xf>
    <xf numFmtId="3" fontId="29" fillId="0" borderId="0" xfId="0" applyNumberFormat="1" applyFont="1" applyFill="1"/>
    <xf numFmtId="0" fontId="29" fillId="0" borderId="0" xfId="0" applyNumberFormat="1" applyFont="1" applyFill="1"/>
    <xf numFmtId="37" fontId="6" fillId="0" borderId="0" xfId="0" applyNumberFormat="1" applyFont="1" applyFill="1"/>
    <xf numFmtId="0" fontId="13" fillId="0" borderId="0" xfId="0" quotePrefix="1" applyNumberFormat="1" applyFont="1" applyFill="1" applyAlignment="1">
      <alignment horizontal="left"/>
    </xf>
    <xf numFmtId="37" fontId="11" fillId="0" borderId="0" xfId="0" applyNumberFormat="1" applyFont="1" applyFill="1"/>
    <xf numFmtId="1" fontId="11" fillId="0" borderId="0" xfId="0" applyNumberFormat="1" applyFont="1" applyFill="1"/>
    <xf numFmtId="171" fontId="11" fillId="0" borderId="0" xfId="0" applyNumberFormat="1" applyFont="1" applyFill="1"/>
    <xf numFmtId="0" fontId="6" fillId="0" borderId="11" xfId="0" applyNumberFormat="1" applyFont="1" applyFill="1" applyBorder="1"/>
    <xf numFmtId="0" fontId="6" fillId="0" borderId="11" xfId="0" quotePrefix="1" applyNumberFormat="1" applyFont="1" applyFill="1" applyBorder="1" applyAlignment="1">
      <alignment horizontal="left"/>
    </xf>
    <xf numFmtId="3" fontId="29" fillId="0" borderId="11" xfId="0" applyNumberFormat="1" applyFont="1" applyFill="1" applyBorder="1"/>
    <xf numFmtId="0" fontId="11" fillId="0" borderId="11" xfId="0" applyNumberFormat="1" applyFont="1" applyFill="1" applyBorder="1"/>
    <xf numFmtId="37" fontId="11" fillId="0" borderId="11" xfId="0" applyNumberFormat="1" applyFont="1" applyFill="1" applyBorder="1"/>
    <xf numFmtId="0" fontId="5" fillId="0" borderId="0" xfId="0" quotePrefix="1" applyNumberFormat="1" applyFont="1" applyFill="1" applyAlignment="1">
      <alignment horizontal="left"/>
    </xf>
    <xf numFmtId="0" fontId="67" fillId="0" borderId="0" xfId="0" quotePrefix="1" applyNumberFormat="1" applyFont="1" applyFill="1" applyAlignment="1">
      <alignment horizontal="left"/>
    </xf>
    <xf numFmtId="0" fontId="11" fillId="0" borderId="0" xfId="0" applyNumberFormat="1" applyFont="1" applyFill="1" applyAlignment="1">
      <alignment horizontal="left"/>
    </xf>
    <xf numFmtId="3" fontId="11" fillId="0" borderId="0" xfId="0" applyNumberFormat="1" applyFont="1" applyFill="1"/>
    <xf numFmtId="164" fontId="29" fillId="0" borderId="0" xfId="0" applyNumberFormat="1" applyFont="1" applyFill="1"/>
    <xf numFmtId="0" fontId="11" fillId="0" borderId="0" xfId="0" applyNumberFormat="1" applyFont="1" applyFill="1" applyAlignment="1">
      <alignment horizontal="left" indent="1"/>
    </xf>
    <xf numFmtId="176" fontId="29" fillId="0" borderId="0" xfId="0" applyNumberFormat="1" applyFont="1" applyFill="1"/>
    <xf numFmtId="37" fontId="20" fillId="0" borderId="0" xfId="0" applyNumberFormat="1" applyFont="1" applyFill="1"/>
    <xf numFmtId="0" fontId="16" fillId="0" borderId="0" xfId="0" applyNumberFormat="1" applyFont="1" applyFill="1" applyBorder="1" applyAlignment="1">
      <alignment horizontal="left" vertical="center"/>
    </xf>
    <xf numFmtId="0" fontId="14" fillId="0" borderId="0" xfId="0" applyNumberFormat="1" applyFont="1" applyFill="1" applyBorder="1" applyAlignment="1">
      <alignment horizontal="left" vertical="center"/>
    </xf>
    <xf numFmtId="0" fontId="11" fillId="0" borderId="0" xfId="0" applyNumberFormat="1" applyFont="1" applyFill="1" applyBorder="1" applyAlignment="1"/>
    <xf numFmtId="0" fontId="1" fillId="0" borderId="0" xfId="0" applyFont="1" applyFill="1" applyBorder="1"/>
    <xf numFmtId="41" fontId="11" fillId="0" borderId="0" xfId="60" applyNumberFormat="1" applyFont="1" applyFill="1" applyBorder="1"/>
    <xf numFmtId="0" fontId="1" fillId="0" borderId="0" xfId="0" applyFont="1" applyFill="1"/>
    <xf numFmtId="0" fontId="5" fillId="0" borderId="10" xfId="0" applyNumberFormat="1" applyFont="1" applyFill="1" applyBorder="1" applyAlignment="1"/>
    <xf numFmtId="0" fontId="6" fillId="0" borderId="0" xfId="0" applyNumberFormat="1" applyFont="1" applyFill="1" applyBorder="1" applyAlignment="1">
      <alignment horizontal="center"/>
    </xf>
    <xf numFmtId="0" fontId="6" fillId="0" borderId="10" xfId="0" applyNumberFormat="1" applyFont="1" applyFill="1" applyBorder="1" applyAlignment="1">
      <alignment horizontal="center"/>
    </xf>
    <xf numFmtId="0" fontId="6" fillId="0" borderId="0" xfId="0" quotePrefix="1" applyNumberFormat="1" applyFont="1" applyFill="1"/>
    <xf numFmtId="44" fontId="6" fillId="0" borderId="0" xfId="0" applyNumberFormat="1" applyFont="1" applyFill="1"/>
    <xf numFmtId="0" fontId="0" fillId="0" borderId="0" xfId="0" applyFill="1" applyBorder="1" applyAlignment="1">
      <alignment horizontal="center"/>
    </xf>
    <xf numFmtId="17" fontId="5" fillId="0" borderId="10"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177" fontId="6" fillId="0" borderId="0" xfId="44" applyNumberFormat="1" applyFont="1" applyFill="1"/>
    <xf numFmtId="185" fontId="11" fillId="0" borderId="0" xfId="44" applyNumberFormat="1" applyFont="1" applyFill="1" applyBorder="1"/>
    <xf numFmtId="17" fontId="5" fillId="0" borderId="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17" fillId="0" borderId="0" xfId="0" applyNumberFormat="1" applyFont="1" applyFill="1" applyBorder="1" applyAlignment="1"/>
    <xf numFmtId="10" fontId="11" fillId="0" borderId="11" xfId="44" applyNumberFormat="1" applyFont="1" applyFill="1" applyBorder="1" applyAlignment="1">
      <alignment horizontal="right"/>
    </xf>
    <xf numFmtId="10" fontId="11" fillId="0" borderId="19" xfId="44" applyNumberFormat="1" applyFont="1" applyFill="1" applyBorder="1" applyAlignment="1">
      <alignment horizontal="right"/>
    </xf>
    <xf numFmtId="164" fontId="11" fillId="0" borderId="11" xfId="42" applyFont="1" applyFill="1" applyBorder="1" applyAlignment="1">
      <alignment horizontal="center"/>
    </xf>
    <xf numFmtId="185" fontId="11" fillId="0" borderId="0" xfId="44" applyNumberFormat="1" applyFont="1" applyFill="1" applyBorder="1" applyAlignment="1">
      <alignment horizontal="right"/>
    </xf>
    <xf numFmtId="185" fontId="11" fillId="0" borderId="20" xfId="44" applyNumberFormat="1" applyFont="1" applyFill="1" applyBorder="1" applyAlignment="1">
      <alignment horizontal="right"/>
    </xf>
    <xf numFmtId="185" fontId="11" fillId="0" borderId="11" xfId="44" applyNumberFormat="1" applyFont="1" applyFill="1" applyBorder="1" applyAlignment="1">
      <alignment horizontal="right"/>
    </xf>
    <xf numFmtId="185" fontId="11" fillId="0" borderId="19" xfId="44" applyNumberFormat="1" applyFont="1" applyFill="1" applyBorder="1" applyAlignment="1">
      <alignment horizontal="right"/>
    </xf>
    <xf numFmtId="0" fontId="6" fillId="0" borderId="0" xfId="0" quotePrefix="1" applyNumberFormat="1" applyFont="1" applyFill="1" applyAlignment="1">
      <alignment horizontal="left" vertical="top" wrapText="1"/>
    </xf>
    <xf numFmtId="17" fontId="5" fillId="0" borderId="10" xfId="0" quotePrefix="1" applyNumberFormat="1" applyFont="1" applyFill="1" applyBorder="1" applyAlignment="1">
      <alignment horizontal="center" wrapText="1"/>
    </xf>
    <xf numFmtId="0" fontId="6" fillId="0" borderId="0" xfId="0" quotePrefix="1" applyNumberFormat="1" applyFont="1" applyFill="1" applyAlignment="1">
      <alignment horizontal="left" vertical="top" wrapText="1"/>
    </xf>
    <xf numFmtId="17" fontId="5" fillId="0" borderId="11" xfId="0" quotePrefix="1" applyNumberFormat="1" applyFont="1" applyFill="1" applyBorder="1" applyAlignment="1">
      <alignment horizontal="center" wrapText="1"/>
    </xf>
    <xf numFmtId="177" fontId="11" fillId="0" borderId="12" xfId="42" applyNumberFormat="1" applyFont="1" applyFill="1" applyBorder="1"/>
    <xf numFmtId="177" fontId="11" fillId="0" borderId="21" xfId="42" applyNumberFormat="1" applyFont="1" applyFill="1" applyBorder="1"/>
    <xf numFmtId="0" fontId="48" fillId="0" borderId="0" xfId="0" applyFont="1"/>
    <xf numFmtId="173" fontId="5" fillId="0" borderId="0" xfId="0" applyNumberFormat="1" applyFont="1" applyFill="1" applyBorder="1" applyAlignment="1"/>
    <xf numFmtId="173" fontId="5" fillId="0" borderId="17" xfId="0" applyNumberFormat="1" applyFont="1" applyFill="1" applyBorder="1" applyAlignment="1"/>
    <xf numFmtId="173" fontId="5" fillId="0" borderId="0" xfId="0" applyNumberFormat="1" applyFont="1" applyFill="1" applyBorder="1" applyAlignment="1">
      <alignment horizontal="center"/>
    </xf>
    <xf numFmtId="0" fontId="5" fillId="0" borderId="0" xfId="0" applyNumberFormat="1" applyFont="1" applyFill="1" applyBorder="1" applyAlignment="1">
      <alignment horizontal="right"/>
    </xf>
    <xf numFmtId="0" fontId="10" fillId="0" borderId="0" xfId="0" applyNumberFormat="1" applyFont="1" applyFill="1" applyAlignment="1">
      <alignment horizontal="left"/>
    </xf>
    <xf numFmtId="0" fontId="11" fillId="0" borderId="0" xfId="0" applyNumberFormat="1" applyFont="1" applyFill="1" applyBorder="1"/>
    <xf numFmtId="0" fontId="11" fillId="0" borderId="0" xfId="0" applyNumberFormat="1" applyFont="1" applyFill="1" applyBorder="1" applyAlignment="1">
      <alignment horizontal="left" indent="3"/>
    </xf>
    <xf numFmtId="168" fontId="10" fillId="0" borderId="0" xfId="0" applyNumberFormat="1" applyFont="1" applyFill="1"/>
    <xf numFmtId="175" fontId="10" fillId="0" borderId="0" xfId="0" applyNumberFormat="1" applyFont="1" applyFill="1"/>
    <xf numFmtId="3" fontId="28" fillId="0" borderId="0" xfId="0" applyNumberFormat="1" applyFont="1" applyFill="1" applyBorder="1" applyAlignment="1">
      <alignment horizontal="centerContinuous"/>
    </xf>
    <xf numFmtId="37" fontId="5" fillId="0" borderId="0" xfId="0" applyNumberFormat="1" applyFont="1" applyFill="1" applyBorder="1" applyAlignment="1"/>
    <xf numFmtId="3" fontId="28" fillId="0" borderId="17" xfId="0" applyNumberFormat="1" applyFont="1" applyFill="1" applyBorder="1" applyAlignment="1">
      <alignment horizontal="centerContinuous"/>
    </xf>
    <xf numFmtId="0" fontId="28" fillId="0" borderId="17" xfId="0" applyNumberFormat="1" applyFont="1" applyFill="1" applyBorder="1" applyAlignment="1"/>
    <xf numFmtId="37" fontId="5" fillId="0" borderId="17" xfId="0" applyNumberFormat="1" applyFont="1" applyFill="1" applyBorder="1" applyAlignment="1"/>
    <xf numFmtId="0" fontId="42" fillId="0" borderId="0" xfId="0" applyNumberFormat="1" applyFont="1" applyFill="1" applyBorder="1" applyAlignment="1"/>
    <xf numFmtId="0" fontId="42" fillId="0" borderId="0" xfId="0" applyNumberFormat="1" applyFont="1" applyFill="1" applyBorder="1" applyAlignment="1">
      <alignment horizontal="right"/>
    </xf>
    <xf numFmtId="17" fontId="5" fillId="0" borderId="11" xfId="0" applyNumberFormat="1" applyFont="1" applyFill="1" applyBorder="1" applyAlignment="1">
      <alignment horizontal="centerContinuous" wrapText="1"/>
    </xf>
    <xf numFmtId="0" fontId="5" fillId="0" borderId="18" xfId="0" applyNumberFormat="1" applyFont="1" applyFill="1" applyBorder="1" applyAlignment="1">
      <alignment horizontal="left"/>
    </xf>
    <xf numFmtId="0" fontId="5" fillId="0" borderId="18" xfId="0" applyNumberFormat="1" applyFont="1" applyFill="1" applyBorder="1" applyAlignment="1"/>
    <xf numFmtId="0" fontId="17" fillId="0" borderId="18" xfId="0" applyNumberFormat="1" applyFont="1" applyFill="1" applyBorder="1" applyAlignment="1"/>
    <xf numFmtId="0" fontId="5" fillId="0" borderId="16" xfId="0" applyNumberFormat="1" applyFont="1" applyFill="1" applyBorder="1" applyAlignment="1">
      <alignment horizontal="left"/>
    </xf>
    <xf numFmtId="0" fontId="6" fillId="0" borderId="16" xfId="0" applyNumberFormat="1" applyFont="1" applyFill="1" applyBorder="1"/>
    <xf numFmtId="0" fontId="6" fillId="0" borderId="16" xfId="0" applyNumberFormat="1" applyFont="1" applyFill="1" applyBorder="1" applyAlignment="1">
      <alignment horizontal="center"/>
    </xf>
    <xf numFmtId="0" fontId="5" fillId="0" borderId="16" xfId="0" applyNumberFormat="1" applyFont="1" applyFill="1" applyBorder="1" applyAlignment="1"/>
    <xf numFmtId="17" fontId="5" fillId="0" borderId="11"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17" fontId="5" fillId="0" borderId="0" xfId="0" quotePrefix="1" applyNumberFormat="1" applyFont="1" applyFill="1" applyBorder="1" applyAlignment="1">
      <alignment horizontal="center" wrapText="1"/>
    </xf>
    <xf numFmtId="0" fontId="6" fillId="0" borderId="0" xfId="0" quotePrefix="1" applyNumberFormat="1" applyFont="1" applyFill="1" applyAlignment="1">
      <alignment horizontal="left" vertical="top" wrapText="1"/>
    </xf>
    <xf numFmtId="17" fontId="5" fillId="0" borderId="11" xfId="0" quotePrefix="1" applyNumberFormat="1" applyFont="1" applyFill="1" applyBorder="1" applyAlignment="1">
      <alignment horizontal="center" wrapText="1"/>
    </xf>
    <xf numFmtId="0" fontId="0" fillId="0" borderId="0" xfId="0" applyAlignment="1">
      <alignment horizontal="left" wrapText="1"/>
    </xf>
    <xf numFmtId="0" fontId="0" fillId="0" borderId="11" xfId="0" applyFill="1" applyBorder="1" applyAlignment="1"/>
    <xf numFmtId="179" fontId="6" fillId="0" borderId="0" xfId="44" applyNumberFormat="1" applyFont="1" applyFill="1" applyBorder="1" applyAlignment="1">
      <alignment horizontal="center"/>
    </xf>
    <xf numFmtId="17" fontId="5" fillId="0" borderId="0" xfId="0" quotePrefix="1" applyNumberFormat="1" applyFont="1" applyFill="1" applyBorder="1" applyAlignment="1">
      <alignment horizontal="center" wrapText="1"/>
    </xf>
    <xf numFmtId="17" fontId="5" fillId="0" borderId="11" xfId="0" quotePrefix="1" applyNumberFormat="1" applyFont="1" applyFill="1" applyBorder="1" applyAlignment="1">
      <alignment horizontal="center" wrapText="1"/>
    </xf>
    <xf numFmtId="0" fontId="6" fillId="0" borderId="0" xfId="0" applyNumberFormat="1" applyFont="1" applyFill="1" applyAlignment="1"/>
    <xf numFmtId="0" fontId="0" fillId="0" borderId="0" xfId="0" applyFill="1"/>
    <xf numFmtId="43" fontId="11" fillId="0" borderId="0" xfId="28" applyFont="1" applyFill="1" applyBorder="1" applyAlignment="1">
      <alignment horizontal="center"/>
    </xf>
    <xf numFmtId="168" fontId="11" fillId="0" borderId="14" xfId="28" applyNumberFormat="1" applyFont="1" applyFill="1" applyBorder="1"/>
    <xf numFmtId="169" fontId="11" fillId="0" borderId="14" xfId="44" applyNumberFormat="1" applyFont="1" applyFill="1" applyBorder="1"/>
    <xf numFmtId="175" fontId="11" fillId="0" borderId="14" xfId="44" applyNumberFormat="1" applyFont="1" applyFill="1" applyBorder="1"/>
    <xf numFmtId="43" fontId="11" fillId="0" borderId="14" xfId="28" applyFont="1" applyFill="1" applyBorder="1" applyAlignment="1">
      <alignment horizontal="center"/>
    </xf>
    <xf numFmtId="168" fontId="64" fillId="0" borderId="0" xfId="28" applyNumberFormat="1" applyFont="1" applyFill="1" applyBorder="1" applyAlignment="1">
      <alignment horizontal="center"/>
    </xf>
    <xf numFmtId="168" fontId="65" fillId="0" borderId="0" xfId="28" applyNumberFormat="1" applyFont="1" applyFill="1" applyBorder="1"/>
    <xf numFmtId="167" fontId="65" fillId="0" borderId="0" xfId="44" applyNumberFormat="1" applyFont="1" applyFill="1"/>
    <xf numFmtId="0" fontId="66" fillId="0" borderId="0" xfId="0" applyNumberFormat="1" applyFont="1" applyFill="1" applyAlignment="1">
      <alignment horizontal="center"/>
    </xf>
    <xf numFmtId="0" fontId="65" fillId="0" borderId="0" xfId="0" applyNumberFormat="1" applyFont="1" applyFill="1"/>
    <xf numFmtId="164" fontId="65" fillId="0" borderId="0" xfId="0" applyNumberFormat="1" applyFont="1" applyFill="1"/>
    <xf numFmtId="164" fontId="65" fillId="0" borderId="0" xfId="42" applyFont="1" applyFill="1" applyBorder="1"/>
    <xf numFmtId="169" fontId="65" fillId="0" borderId="0" xfId="44" applyNumberFormat="1" applyFont="1" applyFill="1" applyBorder="1"/>
    <xf numFmtId="3" fontId="64" fillId="0" borderId="0" xfId="28" applyNumberFormat="1" applyFont="1" applyFill="1" applyBorder="1" applyAlignment="1">
      <alignment horizontal="center"/>
    </xf>
    <xf numFmtId="37" fontId="8" fillId="0" borderId="0" xfId="28" applyNumberFormat="1" applyFont="1" applyFill="1" applyBorder="1" applyAlignment="1">
      <alignment horizontal="center"/>
    </xf>
    <xf numFmtId="0" fontId="11" fillId="0" borderId="0" xfId="0" applyFont="1" applyFill="1" applyAlignment="1">
      <alignment wrapText="1"/>
    </xf>
    <xf numFmtId="0" fontId="11" fillId="0" borderId="0" xfId="0" applyNumberFormat="1" applyFont="1" applyFill="1" applyAlignment="1">
      <alignment horizontal="center"/>
    </xf>
    <xf numFmtId="175" fontId="61" fillId="0" borderId="0" xfId="44" applyNumberFormat="1" applyFont="1" applyFill="1" applyBorder="1"/>
    <xf numFmtId="0" fontId="71" fillId="0" borderId="0" xfId="0" applyNumberFormat="1" applyFont="1" applyFill="1" applyBorder="1" applyAlignment="1"/>
    <xf numFmtId="0" fontId="5" fillId="0" borderId="11" xfId="0" applyNumberFormat="1" applyFont="1" applyFill="1" applyBorder="1" applyAlignment="1">
      <alignment horizontal="center"/>
    </xf>
    <xf numFmtId="174" fontId="11" fillId="0" borderId="0" xfId="44" applyNumberFormat="1" applyFont="1" applyFill="1" applyBorder="1" applyAlignment="1">
      <alignment horizontal="center"/>
    </xf>
    <xf numFmtId="174" fontId="11" fillId="0" borderId="11" xfId="44" applyNumberFormat="1" applyFont="1" applyFill="1" applyBorder="1" applyAlignment="1">
      <alignment horizontal="center"/>
    </xf>
    <xf numFmtId="0" fontId="5" fillId="0" borderId="18" xfId="0" applyNumberFormat="1" applyFont="1" applyFill="1" applyBorder="1" applyAlignment="1">
      <alignment horizontal="center"/>
    </xf>
    <xf numFmtId="0" fontId="6" fillId="0" borderId="17" xfId="0" applyNumberFormat="1" applyFont="1" applyFill="1" applyBorder="1" applyAlignment="1">
      <alignment horizontal="center"/>
    </xf>
    <xf numFmtId="0" fontId="5" fillId="0" borderId="16" xfId="0" applyNumberFormat="1" applyFont="1" applyFill="1" applyBorder="1" applyAlignment="1">
      <alignment horizontal="center"/>
    </xf>
    <xf numFmtId="0" fontId="4" fillId="0" borderId="0" xfId="0" applyFont="1" applyAlignment="1">
      <alignment horizontal="center"/>
    </xf>
    <xf numFmtId="0" fontId="55" fillId="0" borderId="0" xfId="0" quotePrefix="1" applyFont="1" applyAlignment="1">
      <alignment horizontal="left" vertical="top" wrapText="1"/>
    </xf>
    <xf numFmtId="0" fontId="9" fillId="24" borderId="0" xfId="0" quotePrefix="1" applyNumberFormat="1" applyFont="1" applyFill="1" applyBorder="1" applyAlignment="1">
      <alignment horizontal="left" wrapText="1"/>
    </xf>
    <xf numFmtId="0" fontId="6" fillId="0" borderId="0" xfId="0" quotePrefix="1" applyNumberFormat="1" applyFont="1" applyFill="1" applyAlignment="1">
      <alignment horizontal="left" vertical="top" wrapText="1"/>
    </xf>
    <xf numFmtId="17" fontId="5" fillId="0" borderId="0" xfId="0" quotePrefix="1" applyNumberFormat="1" applyFont="1" applyFill="1" applyBorder="1" applyAlignment="1">
      <alignment horizontal="center" wrapText="1"/>
    </xf>
    <xf numFmtId="0" fontId="0" fillId="0" borderId="11" xfId="0" applyBorder="1" applyAlignment="1">
      <alignment horizontal="center"/>
    </xf>
    <xf numFmtId="17" fontId="5" fillId="0" borderId="10" xfId="0" quotePrefix="1" applyNumberFormat="1" applyFont="1" applyFill="1" applyBorder="1" applyAlignment="1">
      <alignment horizontal="center" wrapText="1"/>
    </xf>
    <xf numFmtId="0" fontId="0" fillId="0" borderId="24" xfId="0" applyBorder="1" applyAlignment="1">
      <alignment horizontal="center"/>
    </xf>
    <xf numFmtId="0" fontId="0" fillId="0" borderId="11" xfId="0" applyFill="1" applyBorder="1" applyAlignment="1">
      <alignment horizontal="center"/>
    </xf>
    <xf numFmtId="0" fontId="9" fillId="24" borderId="0" xfId="0" quotePrefix="1" applyNumberFormat="1" applyFont="1" applyFill="1" applyBorder="1" applyAlignment="1">
      <alignment horizontal="left" vertical="top" wrapText="1"/>
    </xf>
    <xf numFmtId="0" fontId="13" fillId="0" borderId="0" xfId="0" quotePrefix="1" applyNumberFormat="1" applyFont="1" applyFill="1" applyAlignment="1">
      <alignment horizontal="left" vertical="top" wrapText="1"/>
    </xf>
    <xf numFmtId="17" fontId="5" fillId="0" borderId="12" xfId="0" quotePrefix="1" applyNumberFormat="1" applyFont="1" applyFill="1" applyBorder="1" applyAlignment="1">
      <alignment horizontal="center" wrapText="1"/>
    </xf>
    <xf numFmtId="0" fontId="0" fillId="0" borderId="11" xfId="0" applyBorder="1" applyAlignment="1"/>
    <xf numFmtId="17" fontId="5" fillId="0" borderId="11" xfId="0" quotePrefix="1" applyNumberFormat="1" applyFont="1" applyFill="1" applyBorder="1" applyAlignment="1">
      <alignment horizontal="center" wrapText="1"/>
    </xf>
    <xf numFmtId="0" fontId="9" fillId="24" borderId="0" xfId="0" quotePrefix="1" applyNumberFormat="1" applyFont="1" applyFill="1" applyBorder="1" applyAlignment="1">
      <alignment horizontal="left" vertical="center" wrapText="1"/>
    </xf>
    <xf numFmtId="0" fontId="0" fillId="0" borderId="0" xfId="0" applyBorder="1" applyAlignment="1">
      <alignment horizontal="left" vertical="center" wrapText="1"/>
    </xf>
    <xf numFmtId="0" fontId="0" fillId="0" borderId="0" xfId="0" applyAlignment="1">
      <alignment horizontal="left" wrapText="1"/>
    </xf>
    <xf numFmtId="0" fontId="6" fillId="0" borderId="0" xfId="0" applyNumberFormat="1" applyFont="1" applyFill="1" applyAlignment="1">
      <alignment horizontal="left" vertical="top" wrapText="1"/>
    </xf>
    <xf numFmtId="0" fontId="0" fillId="0" borderId="0" xfId="0" applyAlignment="1">
      <alignment horizontal="left" vertical="center" wrapText="1"/>
    </xf>
    <xf numFmtId="0" fontId="13" fillId="0" borderId="0" xfId="0" applyNumberFormat="1" applyFont="1" applyFill="1" applyAlignment="1">
      <alignment horizontal="left" vertical="top" wrapText="1"/>
    </xf>
    <xf numFmtId="0" fontId="11" fillId="0" borderId="0" xfId="0" applyFont="1" applyAlignment="1">
      <alignment wrapText="1"/>
    </xf>
    <xf numFmtId="0" fontId="0" fillId="0" borderId="0" xfId="0" applyAlignment="1">
      <alignment wrapText="1"/>
    </xf>
    <xf numFmtId="0" fontId="6" fillId="0" borderId="0" xfId="0" applyNumberFormat="1" applyFont="1" applyFill="1" applyAlignment="1"/>
    <xf numFmtId="0" fontId="0" fillId="0" borderId="0" xfId="0" applyFill="1" applyAlignment="1"/>
    <xf numFmtId="0" fontId="5" fillId="0" borderId="0" xfId="0" applyNumberFormat="1" applyFont="1" applyFill="1" applyBorder="1" applyAlignment="1">
      <alignment horizontal="center"/>
    </xf>
    <xf numFmtId="0" fontId="6" fillId="0" borderId="0" xfId="0" applyNumberFormat="1" applyFont="1" applyFill="1" applyAlignment="1">
      <alignment wrapText="1"/>
    </xf>
  </cellXfs>
  <cellStyles count="100">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ed Column - IBM Cognos" xfId="92"/>
    <cellStyle name="Calculated Column Name - IBM Cognos" xfId="90"/>
    <cellStyle name="Calculated Row - IBM Cognos" xfId="93"/>
    <cellStyle name="Calculated Row Name - IBM Cognos" xfId="91"/>
    <cellStyle name="Calculation" xfId="26" builtinId="22" customBuiltin="1"/>
    <cellStyle name="Check Cell" xfId="27" builtinId="23" customBuiltin="1"/>
    <cellStyle name="Column Name - IBM Cognos" xfId="78"/>
    <cellStyle name="Column Template - IBM Cognos" xfId="81"/>
    <cellStyle name="Comma" xfId="28" builtinId="3"/>
    <cellStyle name="Comma 10" xfId="68"/>
    <cellStyle name="Comma 11" xfId="72"/>
    <cellStyle name="Comma 2" xfId="29"/>
    <cellStyle name="Comma 3" xfId="30"/>
    <cellStyle name="Comma 4" xfId="51"/>
    <cellStyle name="Comma 5" xfId="53"/>
    <cellStyle name="Comma 6" xfId="57"/>
    <cellStyle name="Comma 7" xfId="59"/>
    <cellStyle name="Comma 8" xfId="62"/>
    <cellStyle name="Comma 9" xfId="66"/>
    <cellStyle name="Currency" xfId="55" builtinId="4"/>
    <cellStyle name="Currency 2" xfId="60"/>
    <cellStyle name="Currency 3" xfId="63"/>
    <cellStyle name="Currency 4" xfId="65"/>
    <cellStyle name="Currency 5" xfId="69"/>
    <cellStyle name="Currency 6" xfId="71"/>
    <cellStyle name="Differs From Base - IBM Cognos" xfId="99"/>
    <cellStyle name="Explanatory Text" xfId="31" builtinId="53" customBuiltin="1"/>
    <cellStyle name="Good" xfId="32" builtinId="26" customBuiltin="1"/>
    <cellStyle name="Group Name - IBM Cognos" xfId="89"/>
    <cellStyle name="Heading 1" xfId="33" builtinId="16" customBuiltin="1"/>
    <cellStyle name="Heading 2" xfId="34" builtinId="17" customBuiltin="1"/>
    <cellStyle name="Heading 3" xfId="35" builtinId="18" customBuiltin="1"/>
    <cellStyle name="Heading 4" xfId="36" builtinId="19" customBuiltin="1"/>
    <cellStyle name="Hold Values - IBM Cognos" xfId="95"/>
    <cellStyle name="Input" xfId="37" builtinId="20" customBuiltin="1"/>
    <cellStyle name="Linked Cell" xfId="38" builtinId="24" customBuiltin="1"/>
    <cellStyle name="List Name - IBM Cognos" xfId="88"/>
    <cellStyle name="Locked - IBM Cognos" xfId="98"/>
    <cellStyle name="Measure - IBM Cognos" xfId="82"/>
    <cellStyle name="Measure Header - IBM Cognos" xfId="83"/>
    <cellStyle name="Measure Name - IBM Cognos" xfId="84"/>
    <cellStyle name="Measure Summary - IBM Cognos" xfId="85"/>
    <cellStyle name="Measure Summary TM1 - IBM Cognos" xfId="87"/>
    <cellStyle name="Measure Template - IBM Cognos" xfId="86"/>
    <cellStyle name="More - IBM Cognos" xfId="94"/>
    <cellStyle name="Neutral" xfId="39" builtinId="28" customBuiltin="1"/>
    <cellStyle name="Normal" xfId="0" builtinId="0"/>
    <cellStyle name="Normal 2" xfId="40"/>
    <cellStyle name="Normal 3" xfId="54"/>
    <cellStyle name="Note" xfId="41" builtinId="10" customBuiltin="1"/>
    <cellStyle name="Number" xfId="42"/>
    <cellStyle name="Output" xfId="43" builtinId="21" customBuiltin="1"/>
    <cellStyle name="Pending Change - IBM Cognos" xfId="96"/>
    <cellStyle name="Percent" xfId="44" builtinId="5"/>
    <cellStyle name="Percent 10" xfId="67"/>
    <cellStyle name="Percent 11" xfId="70"/>
    <cellStyle name="Percent 12" xfId="73"/>
    <cellStyle name="Percent 2" xfId="45"/>
    <cellStyle name="Percent 3" xfId="46"/>
    <cellStyle name="Percent 4" xfId="50"/>
    <cellStyle name="Percent 5" xfId="52"/>
    <cellStyle name="Percent 6" xfId="56"/>
    <cellStyle name="Percent 7" xfId="58"/>
    <cellStyle name="Percent 8" xfId="61"/>
    <cellStyle name="Percent 9" xfId="64"/>
    <cellStyle name="Row Name - IBM Cognos" xfId="74"/>
    <cellStyle name="Row Template - IBM Cognos" xfId="77"/>
    <cellStyle name="Summary Column Name - IBM Cognos" xfId="79"/>
    <cellStyle name="Summary Column Name TM1 - IBM Cognos" xfId="80"/>
    <cellStyle name="Summary Row Name - IBM Cognos" xfId="75"/>
    <cellStyle name="Summary Row Name TM1 - IBM Cognos" xfId="76"/>
    <cellStyle name="Title" xfId="47" builtinId="15" customBuiltin="1"/>
    <cellStyle name="Total" xfId="48" builtinId="25" customBuiltin="1"/>
    <cellStyle name="Unsaved Change - IBM Cognos" xfId="97"/>
    <cellStyle name="Warning Text" xfId="49" builtinId="11" customBuiltin="1"/>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FFDFDFDF"/>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FFBDD6E7"/>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emf"/><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4.emf"/></Relationships>
</file>

<file path=xl/drawings/_rels/vmlDrawing1.vml.rels><?xml version="1.0" encoding="UTF-8" standalone="yes"?>
<Relationships xmlns="http://schemas.openxmlformats.org/package/2006/relationships"><Relationship Id="rId1" Type="http://schemas.openxmlformats.org/officeDocument/2006/relationships/image" Target="../media/image3.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5.emf"/></Relationships>
</file>

<file path=xl/drawings/drawing1.xml><?xml version="1.0" encoding="utf-8"?>
<xdr:wsDr xmlns:xdr="http://schemas.openxmlformats.org/drawingml/2006/spreadsheetDrawing" xmlns:a="http://schemas.openxmlformats.org/drawingml/2006/main">
  <xdr:twoCellAnchor editAs="oneCell">
    <xdr:from>
      <xdr:col>0</xdr:col>
      <xdr:colOff>9525</xdr:colOff>
      <xdr:row>2</xdr:row>
      <xdr:rowOff>95250</xdr:rowOff>
    </xdr:from>
    <xdr:to>
      <xdr:col>9</xdr:col>
      <xdr:colOff>457200</xdr:colOff>
      <xdr:row>15</xdr:row>
      <xdr:rowOff>0</xdr:rowOff>
    </xdr:to>
    <xdr:pic>
      <xdr:nvPicPr>
        <xdr:cNvPr id="1033" name="Picture 1" descr="pri_3c_300dpi"/>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525" y="428625"/>
          <a:ext cx="6000750" cy="20097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161925</xdr:colOff>
      <xdr:row>18</xdr:row>
      <xdr:rowOff>209550</xdr:rowOff>
    </xdr:from>
    <xdr:to>
      <xdr:col>9</xdr:col>
      <xdr:colOff>561975</xdr:colOff>
      <xdr:row>20</xdr:row>
      <xdr:rowOff>1276350</xdr:rowOff>
    </xdr:to>
    <xdr:pic>
      <xdr:nvPicPr>
        <xdr:cNvPr id="4" name="Picture 3"/>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1925" y="3924300"/>
          <a:ext cx="5953125" cy="1704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xdr:row>
          <xdr:rowOff>38100</xdr:rowOff>
        </xdr:from>
        <xdr:to>
          <xdr:col>16</xdr:col>
          <xdr:colOff>533400</xdr:colOff>
          <xdr:row>53</xdr:row>
          <xdr:rowOff>142875</xdr:rowOff>
        </xdr:to>
        <xdr:sp macro="" textlink="">
          <xdr:nvSpPr>
            <xdr:cNvPr id="55298" name="Object 2" hidden="1">
              <a:extLst>
                <a:ext uri="{63B3BB69-23CF-44E3-9099-C40C66FF867C}">
                  <a14:compatExt spid="_x0000_s55298"/>
                </a:ext>
              </a:extLst>
            </xdr:cNvPr>
            <xdr:cNvSpPr/>
          </xdr:nvSpPr>
          <xdr:spPr>
            <a:xfrm>
              <a:off x="0" y="0"/>
              <a:ext cx="0" cy="0"/>
            </a:xfrm>
            <a:prstGeom prst="rect">
              <a:avLst/>
            </a:prstGeom>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81644</xdr:colOff>
          <xdr:row>32</xdr:row>
          <xdr:rowOff>27216</xdr:rowOff>
        </xdr:from>
        <xdr:to>
          <xdr:col>20</xdr:col>
          <xdr:colOff>544285</xdr:colOff>
          <xdr:row>63</xdr:row>
          <xdr:rowOff>124013</xdr:rowOff>
        </xdr:to>
        <xdr:pic>
          <xdr:nvPicPr>
            <xdr:cNvPr id="10" name="Picture 3"/>
            <xdr:cNvPicPr>
              <a:picLocks noChangeAspect="1" noChangeArrowheads="1"/>
              <a:extLst>
                <a:ext uri="{84589F7E-364E-4C9E-8A38-B11213B215E9}">
                  <a14:cameraTool cellRange="'[2]Inv 3_pic'!$A$33:$V$64" spid="_x0000_s70661"/>
                </a:ext>
              </a:extLst>
            </xdr:cNvPicPr>
          </xdr:nvPicPr>
          <xdr:blipFill>
            <a:blip xmlns:r="http://schemas.openxmlformats.org/officeDocument/2006/relationships" r:embed="rId1"/>
            <a:srcRect/>
            <a:stretch>
              <a:fillRect/>
            </a:stretch>
          </xdr:blipFill>
          <xdr:spPr bwMode="auto">
            <a:xfrm>
              <a:off x="81644" y="6000752"/>
              <a:ext cx="13756820" cy="5743761"/>
            </a:xfrm>
            <a:prstGeom prst="rect">
              <a:avLst/>
            </a:prstGeom>
            <a:solidFill>
              <a:schemeClr val="bg1"/>
            </a:solidFill>
            <a:ln>
              <a:noFill/>
            </a:ln>
            <a:extLst/>
          </xdr:spPr>
        </xdr:pic>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0249\Local%20Settings\Temporary%20Internet%20Files\Content.Outlook\1ZQPTLV7\Financial%20supplement%20Q2%2020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n%20Supp%202Q15%20(06-30-2015)%20v03%20TEMPLATE_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ntents"/>
      <sheetName val="Preface"/>
      <sheetName val="Glossary"/>
      <sheetName val="assump"/>
      <sheetName val="BS"/>
      <sheetName val="PF BS"/>
      <sheetName val="Corp"/>
      <sheetName val="IS"/>
      <sheetName val="OIS"/>
      <sheetName val="PF OIS"/>
      <sheetName val="Qtr Snapshot"/>
      <sheetName val="Segment"/>
      <sheetName val="Life 1"/>
      <sheetName val="Life 2"/>
      <sheetName val="I&amp;S"/>
      <sheetName val="Inv 1"/>
      <sheetName val="Inv 2"/>
      <sheetName val="Inv 3"/>
      <sheetName val="Inv 4"/>
      <sheetName val="5yr"/>
      <sheetName val="_"/>
      <sheetName val="Manual"/>
    </sheetNames>
    <sheetDataSet>
      <sheetData sheetId="0"/>
      <sheetData sheetId="1"/>
      <sheetData sheetId="2"/>
      <sheetData sheetId="3"/>
      <sheetData sheetId="4" refreshError="1">
        <row r="6">
          <cell r="B6">
            <v>0.01</v>
          </cell>
        </row>
        <row r="7">
          <cell r="B7">
            <v>1.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1"/>
      <sheetName val="Inv 2"/>
      <sheetName val="Inv 3"/>
      <sheetName val="Inv 3_pic"/>
      <sheetName val="for Q and A"/>
    </sheetNames>
    <sheetDataSet>
      <sheetData sheetId="0">
        <row r="32">
          <cell r="I32">
            <v>1936563.4555099998</v>
          </cell>
        </row>
      </sheetData>
      <sheetData sheetId="1"/>
      <sheetData sheetId="2"/>
      <sheetData sheetId="3"/>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3.bin"/><Relationship Id="rId5" Type="http://schemas.openxmlformats.org/officeDocument/2006/relationships/image" Target="../media/image3.emf"/><Relationship Id="rId4" Type="http://schemas.openxmlformats.org/officeDocument/2006/relationships/package" Target="../embeddings/Microsoft_Word_Document1.docx"/></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sheetPr>
  <dimension ref="A16:J22"/>
  <sheetViews>
    <sheetView tabSelected="1" topLeftCell="A10" zoomScaleNormal="100" workbookViewId="0">
      <selection activeCell="I23" sqref="I23"/>
    </sheetView>
  </sheetViews>
  <sheetFormatPr defaultRowHeight="12.75" x14ac:dyDescent="0.2"/>
  <cols>
    <col min="2" max="2" width="10.140625" bestFit="1" customWidth="1"/>
  </cols>
  <sheetData>
    <row r="16" spans="1:10" ht="37.5" x14ac:dyDescent="0.5">
      <c r="A16" s="1" t="s">
        <v>86</v>
      </c>
      <c r="B16" s="1"/>
      <c r="C16" s="1"/>
      <c r="D16" s="1"/>
      <c r="E16" s="1"/>
      <c r="F16" s="1"/>
      <c r="G16" s="1"/>
      <c r="H16" s="1"/>
      <c r="I16" s="1"/>
      <c r="J16" s="1"/>
    </row>
    <row r="17" spans="1:10" ht="37.5" x14ac:dyDescent="0.5">
      <c r="A17" s="1" t="s">
        <v>418</v>
      </c>
      <c r="B17" s="1"/>
      <c r="C17" s="1"/>
      <c r="D17" s="1"/>
      <c r="E17" s="1"/>
      <c r="F17" s="1"/>
      <c r="G17" s="1"/>
      <c r="H17" s="1"/>
      <c r="I17" s="1"/>
      <c r="J17" s="1"/>
    </row>
    <row r="18" spans="1:10" ht="26.25" customHeight="1" x14ac:dyDescent="0.5">
      <c r="A18" s="1"/>
      <c r="B18" s="1"/>
      <c r="C18" s="1"/>
      <c r="D18" s="1"/>
      <c r="E18" s="1"/>
      <c r="F18" s="1"/>
      <c r="G18" s="1"/>
      <c r="H18" s="1"/>
      <c r="I18" s="1"/>
      <c r="J18" s="1"/>
    </row>
    <row r="19" spans="1:10" ht="37.5" customHeight="1" x14ac:dyDescent="0.2">
      <c r="A19" s="546"/>
      <c r="B19" s="546"/>
      <c r="C19" s="546"/>
      <c r="D19" s="546"/>
      <c r="E19" s="546"/>
      <c r="F19" s="546"/>
      <c r="G19" s="546"/>
      <c r="H19" s="546"/>
      <c r="I19" s="546"/>
      <c r="J19" s="546"/>
    </row>
    <row r="20" spans="1:10" x14ac:dyDescent="0.2">
      <c r="A20" s="546"/>
      <c r="B20" s="546"/>
      <c r="C20" s="546"/>
      <c r="D20" s="546"/>
      <c r="E20" s="546"/>
      <c r="F20" s="546"/>
      <c r="G20" s="546"/>
      <c r="H20" s="546"/>
      <c r="I20" s="546"/>
      <c r="J20" s="546"/>
    </row>
    <row r="21" spans="1:10" ht="158.25" customHeight="1" x14ac:dyDescent="0.2">
      <c r="A21" s="546"/>
      <c r="B21" s="546"/>
      <c r="C21" s="546"/>
      <c r="D21" s="546"/>
      <c r="E21" s="546"/>
      <c r="F21" s="546"/>
      <c r="G21" s="546"/>
      <c r="H21" s="546"/>
      <c r="I21" s="546"/>
      <c r="J21" s="546"/>
    </row>
    <row r="22" spans="1:10" x14ac:dyDescent="0.2">
      <c r="A22" s="292"/>
      <c r="B22" s="208"/>
      <c r="C22" s="208"/>
      <c r="D22" s="208"/>
      <c r="E22" s="208"/>
      <c r="F22" s="208"/>
      <c r="G22" s="208"/>
      <c r="H22" s="208"/>
      <c r="I22" s="208"/>
      <c r="J22" s="208"/>
    </row>
  </sheetData>
  <mergeCells count="1">
    <mergeCell ref="A19:J21"/>
  </mergeCells>
  <phoneticPr fontId="3" type="noConversion"/>
  <printOptions horizontalCentered="1"/>
  <pageMargins left="0.75" right="0.75" top="1" bottom="1" header="0.5" footer="0.5"/>
  <pageSetup scale="90" orientation="landscape" cellComments="asDisplayed"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pageSetUpPr fitToPage="1"/>
  </sheetPr>
  <dimension ref="A1:AE67"/>
  <sheetViews>
    <sheetView zoomScale="70" zoomScaleNormal="70" zoomScaleSheetLayoutView="85" workbookViewId="0">
      <selection activeCell="G24" sqref="G24"/>
    </sheetView>
  </sheetViews>
  <sheetFormatPr defaultRowHeight="12.95" customHeight="1" x14ac:dyDescent="0.2"/>
  <cols>
    <col min="1" max="1" width="2.42578125" style="17" customWidth="1"/>
    <col min="2" max="6" width="2.28515625" style="17" customWidth="1"/>
    <col min="7" max="7" width="44.42578125" style="17" customWidth="1"/>
    <col min="8" max="13" width="12.5703125" style="17" customWidth="1"/>
    <col min="14" max="15" width="0.7109375" style="17" customWidth="1"/>
    <col min="16" max="16" width="11.7109375" style="17" customWidth="1"/>
    <col min="17" max="17" width="10" style="17" customWidth="1"/>
    <col min="18" max="19" width="0.85546875" style="17" customWidth="1"/>
    <col min="20" max="20" width="13.5703125" style="17" customWidth="1"/>
    <col min="21" max="21" width="14" style="17" customWidth="1"/>
    <col min="22" max="23" width="0.85546875" style="17" customWidth="1"/>
    <col min="24" max="24" width="11.7109375" style="17" customWidth="1"/>
    <col min="25" max="25" width="10" style="17" customWidth="1"/>
    <col min="26" max="26" width="0.7109375" style="17" customWidth="1"/>
    <col min="27" max="27" width="4.85546875" style="17" customWidth="1"/>
    <col min="28" max="28" width="1.140625" style="17" customWidth="1"/>
    <col min="29" max="29" width="12.85546875" style="17" customWidth="1"/>
    <col min="30" max="31" width="2.5703125" style="17" customWidth="1"/>
    <col min="32" max="32" width="3" style="17" customWidth="1"/>
    <col min="33" max="16384" width="9.140625" style="17"/>
  </cols>
  <sheetData>
    <row r="1" spans="1:26" s="4" customFormat="1" ht="7.5" customHeight="1" thickBot="1" x14ac:dyDescent="0.3">
      <c r="A1" s="2"/>
      <c r="B1" s="2"/>
      <c r="C1" s="3"/>
      <c r="D1" s="3"/>
      <c r="E1" s="3"/>
      <c r="F1" s="3"/>
      <c r="G1" s="3"/>
      <c r="H1" s="3"/>
      <c r="I1" s="3"/>
      <c r="J1" s="3"/>
      <c r="K1" s="3"/>
      <c r="L1" s="3"/>
      <c r="M1" s="3"/>
      <c r="N1" s="3"/>
      <c r="P1" s="3"/>
      <c r="Q1" s="3"/>
    </row>
    <row r="2" spans="1:26" s="91" customFormat="1" ht="8.25" customHeight="1" thickTop="1" x14ac:dyDescent="0.2">
      <c r="A2" s="89"/>
      <c r="B2" s="89"/>
      <c r="C2" s="90"/>
      <c r="D2" s="90"/>
      <c r="E2" s="90"/>
      <c r="F2" s="90"/>
      <c r="G2" s="90"/>
      <c r="H2" s="90"/>
      <c r="I2" s="90"/>
      <c r="J2" s="90"/>
      <c r="K2" s="90"/>
      <c r="L2" s="90"/>
      <c r="M2" s="90"/>
      <c r="N2" s="90"/>
      <c r="O2" s="90"/>
      <c r="P2" s="90"/>
      <c r="Q2" s="90"/>
    </row>
    <row r="3" spans="1:26" s="7" customFormat="1" ht="20.100000000000001" customHeight="1" x14ac:dyDescent="0.25">
      <c r="A3" s="12" t="s">
        <v>87</v>
      </c>
      <c r="B3" s="6"/>
      <c r="C3" s="6"/>
      <c r="D3" s="6"/>
      <c r="E3" s="6"/>
      <c r="F3" s="6"/>
      <c r="G3" s="6"/>
      <c r="H3" s="209"/>
      <c r="I3" s="209"/>
      <c r="J3" s="209"/>
      <c r="K3" s="250"/>
      <c r="L3" s="209"/>
      <c r="M3" s="209"/>
      <c r="N3" s="10"/>
      <c r="P3" s="11" t="s">
        <v>419</v>
      </c>
      <c r="Q3" s="11"/>
      <c r="R3" s="182"/>
      <c r="S3" s="82"/>
      <c r="T3" s="102"/>
      <c r="U3" s="102"/>
      <c r="V3" s="10"/>
      <c r="X3" s="11" t="s">
        <v>236</v>
      </c>
      <c r="Y3" s="11"/>
    </row>
    <row r="4" spans="1:26" s="7" customFormat="1" ht="30" x14ac:dyDescent="0.25">
      <c r="A4" s="560" t="s">
        <v>290</v>
      </c>
      <c r="B4" s="562"/>
      <c r="C4" s="562"/>
      <c r="D4" s="562"/>
      <c r="E4" s="562"/>
      <c r="F4" s="562"/>
      <c r="G4" s="562"/>
      <c r="H4" s="313" t="s">
        <v>227</v>
      </c>
      <c r="I4" s="335" t="s">
        <v>228</v>
      </c>
      <c r="J4" s="388" t="s">
        <v>229</v>
      </c>
      <c r="K4" s="152" t="s">
        <v>230</v>
      </c>
      <c r="L4" s="465" t="s">
        <v>387</v>
      </c>
      <c r="M4" s="465" t="s">
        <v>388</v>
      </c>
      <c r="N4" s="14"/>
      <c r="P4" s="13" t="s">
        <v>241</v>
      </c>
      <c r="Q4" s="13" t="s">
        <v>242</v>
      </c>
      <c r="R4" s="188"/>
      <c r="S4" s="82"/>
      <c r="T4" s="280" t="s">
        <v>331</v>
      </c>
      <c r="U4" s="280" t="s">
        <v>389</v>
      </c>
      <c r="V4" s="14"/>
      <c r="X4" s="13" t="s">
        <v>241</v>
      </c>
      <c r="Y4" s="13" t="s">
        <v>242</v>
      </c>
    </row>
    <row r="5" spans="1:26" ht="15" x14ac:dyDescent="0.25">
      <c r="B5" s="38" t="s">
        <v>60</v>
      </c>
      <c r="H5" s="51"/>
      <c r="I5" s="51"/>
      <c r="J5" s="51"/>
      <c r="K5" s="22"/>
      <c r="L5" s="51"/>
      <c r="M5" s="51"/>
      <c r="N5" s="14"/>
      <c r="O5" s="7"/>
      <c r="P5" s="21"/>
      <c r="Q5" s="21"/>
      <c r="R5" s="188"/>
      <c r="S5" s="82"/>
      <c r="T5" s="51"/>
      <c r="U5" s="51"/>
      <c r="V5" s="14"/>
      <c r="W5" s="7"/>
      <c r="X5" s="21"/>
      <c r="Y5" s="21"/>
    </row>
    <row r="6" spans="1:26" ht="13.5" customHeight="1" x14ac:dyDescent="0.25">
      <c r="C6" s="17" t="s">
        <v>345</v>
      </c>
      <c r="H6" s="135">
        <v>559663.43951000005</v>
      </c>
      <c r="I6" s="135">
        <v>567848.50126000005</v>
      </c>
      <c r="J6" s="135">
        <v>568591.78654999996</v>
      </c>
      <c r="K6" s="144">
        <v>570544.93978999997</v>
      </c>
      <c r="L6" s="135">
        <v>569163.66008000006</v>
      </c>
      <c r="M6" s="135">
        <v>579872.67258000001</v>
      </c>
      <c r="N6" s="150"/>
      <c r="O6" s="151"/>
      <c r="P6" s="135">
        <v>12024.171319999965</v>
      </c>
      <c r="Q6" s="211">
        <v>2.1174963556863335E-2</v>
      </c>
      <c r="R6" s="183"/>
      <c r="T6" s="135">
        <v>1127511.9407700002</v>
      </c>
      <c r="U6" s="135">
        <v>1149036.3326600001</v>
      </c>
      <c r="V6" s="150"/>
      <c r="W6" s="151"/>
      <c r="X6" s="135">
        <v>21524.391889999853</v>
      </c>
      <c r="Y6" s="211">
        <v>1.9090167573126027E-2</v>
      </c>
    </row>
    <row r="7" spans="1:26" ht="13.5" customHeight="1" x14ac:dyDescent="0.2">
      <c r="C7" s="17" t="s">
        <v>353</v>
      </c>
      <c r="H7" s="19">
        <v>-344883.48244000005</v>
      </c>
      <c r="I7" s="19">
        <v>-344142.70749999996</v>
      </c>
      <c r="J7" s="19">
        <v>-340170.01017000008</v>
      </c>
      <c r="K7" s="20">
        <v>-337500.75660000008</v>
      </c>
      <c r="L7" s="19">
        <v>-331733.23193999997</v>
      </c>
      <c r="M7" s="19">
        <v>-331983.73587999999</v>
      </c>
      <c r="N7" s="22"/>
      <c r="P7" s="19">
        <v>12158.971619999968</v>
      </c>
      <c r="Q7" s="211">
        <v>3.5331190680540484E-2</v>
      </c>
      <c r="R7" s="191"/>
      <c r="S7" s="82"/>
      <c r="T7" s="19">
        <v>-689026.18993999995</v>
      </c>
      <c r="U7" s="19">
        <v>-663716.9678199999</v>
      </c>
      <c r="V7" s="22"/>
      <c r="W7" s="36"/>
      <c r="X7" s="19">
        <v>25309.222120000049</v>
      </c>
      <c r="Y7" s="211">
        <v>3.6731872444796275E-2</v>
      </c>
      <c r="Z7" s="36"/>
    </row>
    <row r="8" spans="1:26" ht="13.5" customHeight="1" x14ac:dyDescent="0.2">
      <c r="F8" s="17" t="s">
        <v>354</v>
      </c>
      <c r="H8" s="35">
        <v>214779.95707</v>
      </c>
      <c r="I8" s="35">
        <v>223705.79376000009</v>
      </c>
      <c r="J8" s="35">
        <v>228421.77637999988</v>
      </c>
      <c r="K8" s="171">
        <v>233044.18318999989</v>
      </c>
      <c r="L8" s="35">
        <v>237430.42814000009</v>
      </c>
      <c r="M8" s="35">
        <v>247888.93670000002</v>
      </c>
      <c r="N8" s="22"/>
      <c r="P8" s="35">
        <v>24183.142939999932</v>
      </c>
      <c r="Q8" s="216">
        <v>0.10810244354218429</v>
      </c>
      <c r="R8" s="191"/>
      <c r="S8" s="82"/>
      <c r="T8" s="35">
        <v>438485.75083000009</v>
      </c>
      <c r="U8" s="35">
        <v>485319.36484000011</v>
      </c>
      <c r="V8" s="22"/>
      <c r="W8" s="36"/>
      <c r="X8" s="35">
        <v>46833.614010000019</v>
      </c>
      <c r="Y8" s="216">
        <v>0.10680760759351859</v>
      </c>
      <c r="Z8" s="36"/>
    </row>
    <row r="9" spans="1:26" ht="13.5" customHeight="1" x14ac:dyDescent="0.2">
      <c r="C9" s="17" t="s">
        <v>355</v>
      </c>
      <c r="H9" s="19">
        <v>-55450.247559999872</v>
      </c>
      <c r="I9" s="19">
        <v>-63423.543040000019</v>
      </c>
      <c r="J9" s="19">
        <v>-59416.691399999894</v>
      </c>
      <c r="K9" s="20">
        <v>-60977.561089999916</v>
      </c>
      <c r="L9" s="19">
        <v>-63388.749330000079</v>
      </c>
      <c r="M9" s="19">
        <v>-72226.851020000002</v>
      </c>
      <c r="N9" s="22"/>
      <c r="P9" s="23">
        <v>-8803.3079799999832</v>
      </c>
      <c r="Q9" s="222">
        <v>-0.1388018952906479</v>
      </c>
      <c r="R9" s="191"/>
      <c r="S9" s="76"/>
      <c r="T9" s="19">
        <v>-118873.79059999989</v>
      </c>
      <c r="U9" s="19">
        <v>-135615.60035000008</v>
      </c>
      <c r="V9" s="22"/>
      <c r="X9" s="23">
        <v>-16741.80975000019</v>
      </c>
      <c r="Y9" s="222">
        <v>-0.14083684608270752</v>
      </c>
    </row>
    <row r="10" spans="1:26" ht="13.5" customHeight="1" x14ac:dyDescent="0.2">
      <c r="F10" s="17" t="s">
        <v>63</v>
      </c>
      <c r="H10" s="35">
        <v>159329.70951000013</v>
      </c>
      <c r="I10" s="35">
        <v>160282.25072000007</v>
      </c>
      <c r="J10" s="35">
        <v>169005.08497999999</v>
      </c>
      <c r="K10" s="171">
        <v>172066.62209999998</v>
      </c>
      <c r="L10" s="35">
        <v>174041.67881000001</v>
      </c>
      <c r="M10" s="35">
        <v>175662.08568000002</v>
      </c>
      <c r="N10" s="20"/>
      <c r="P10" s="19">
        <v>15379.834959999949</v>
      </c>
      <c r="Q10" s="211">
        <v>9.595469798379147E-2</v>
      </c>
      <c r="R10" s="192"/>
      <c r="S10" s="76"/>
      <c r="T10" s="35">
        <v>319611.9602300002</v>
      </c>
      <c r="U10" s="35">
        <v>349703.76449000003</v>
      </c>
      <c r="V10" s="20"/>
      <c r="X10" s="19">
        <v>30091.80425999983</v>
      </c>
      <c r="Y10" s="211">
        <v>9.4151058171743851E-2</v>
      </c>
    </row>
    <row r="11" spans="1:26" ht="20.100000000000001" customHeight="1" x14ac:dyDescent="0.2">
      <c r="C11" s="24" t="s">
        <v>14</v>
      </c>
      <c r="H11" s="19">
        <v>16713.202659999999</v>
      </c>
      <c r="I11" s="19">
        <v>16838.806949999998</v>
      </c>
      <c r="J11" s="19">
        <v>17234.702929999999</v>
      </c>
      <c r="K11" s="20">
        <v>18985.952799999999</v>
      </c>
      <c r="L11" s="19">
        <v>17281.239280000002</v>
      </c>
      <c r="M11" s="19">
        <v>18130.348380000003</v>
      </c>
      <c r="N11" s="20"/>
      <c r="P11" s="19">
        <v>1291.5414300000048</v>
      </c>
      <c r="Q11" s="211">
        <v>7.6700293187933061E-2</v>
      </c>
      <c r="R11" s="192"/>
      <c r="S11" s="76"/>
      <c r="T11" s="19">
        <v>33552.009609999994</v>
      </c>
      <c r="U11" s="19">
        <v>35411.587660000005</v>
      </c>
      <c r="V11" s="20"/>
      <c r="X11" s="19">
        <v>1859.578050000011</v>
      </c>
      <c r="Y11" s="211">
        <v>5.5423745749219558E-2</v>
      </c>
    </row>
    <row r="12" spans="1:26" ht="14.25" x14ac:dyDescent="0.2">
      <c r="C12" s="17" t="s">
        <v>145</v>
      </c>
      <c r="H12" s="26">
        <v>6937.3690299999989</v>
      </c>
      <c r="I12" s="26">
        <v>7245.2741199999991</v>
      </c>
      <c r="J12" s="26">
        <v>7337.3816699999998</v>
      </c>
      <c r="K12" s="28">
        <v>7317.6250799999998</v>
      </c>
      <c r="L12" s="26">
        <v>7042.4154399999998</v>
      </c>
      <c r="M12" s="26">
        <v>7640.7196499999991</v>
      </c>
      <c r="N12" s="20"/>
      <c r="P12" s="19">
        <v>395.44552999999996</v>
      </c>
      <c r="Q12" s="211">
        <v>5.4579788625029969E-2</v>
      </c>
      <c r="R12" s="192"/>
      <c r="S12" s="76"/>
      <c r="T12" s="26">
        <v>14182.643149999998</v>
      </c>
      <c r="U12" s="26">
        <v>14683.13509</v>
      </c>
      <c r="V12" s="20"/>
      <c r="X12" s="19">
        <v>500.4919400000017</v>
      </c>
      <c r="Y12" s="211">
        <v>3.5289045540146849E-2</v>
      </c>
    </row>
    <row r="13" spans="1:26" ht="14.25" x14ac:dyDescent="0.2">
      <c r="F13" s="24" t="s">
        <v>35</v>
      </c>
      <c r="H13" s="37">
        <v>182980.28120000014</v>
      </c>
      <c r="I13" s="37">
        <v>184366.33179000005</v>
      </c>
      <c r="J13" s="37">
        <v>193577.16957999999</v>
      </c>
      <c r="K13" s="172">
        <v>198370.19997999998</v>
      </c>
      <c r="L13" s="37">
        <v>198365.33353000003</v>
      </c>
      <c r="M13" s="37">
        <v>201433.15371000004</v>
      </c>
      <c r="N13" s="20"/>
      <c r="P13" s="37">
        <v>17066.821919999988</v>
      </c>
      <c r="Q13" s="220">
        <v>9.2570165899052093E-2</v>
      </c>
      <c r="R13" s="192"/>
      <c r="S13" s="76"/>
      <c r="T13" s="37">
        <v>367346.61299000017</v>
      </c>
      <c r="U13" s="37">
        <v>399798.48724000005</v>
      </c>
      <c r="V13" s="20"/>
      <c r="X13" s="37">
        <v>32451.874249999877</v>
      </c>
      <c r="Y13" s="220">
        <v>8.8341291582517661E-2</v>
      </c>
    </row>
    <row r="14" spans="1:26" ht="20.100000000000001" customHeight="1" x14ac:dyDescent="0.25">
      <c r="B14" s="39" t="s">
        <v>66</v>
      </c>
      <c r="H14" s="19"/>
      <c r="I14" s="19"/>
      <c r="J14" s="19"/>
      <c r="K14" s="20"/>
      <c r="L14" s="19"/>
      <c r="M14" s="19"/>
      <c r="N14" s="20"/>
      <c r="P14" s="19"/>
      <c r="Q14" s="211"/>
      <c r="R14" s="192"/>
      <c r="S14" s="76"/>
      <c r="T14" s="19"/>
      <c r="U14" s="19"/>
      <c r="V14" s="20"/>
      <c r="X14" s="19"/>
      <c r="Y14" s="211"/>
    </row>
    <row r="15" spans="1:26" ht="12.75" customHeight="1" x14ac:dyDescent="0.25">
      <c r="C15" s="17" t="s">
        <v>67</v>
      </c>
      <c r="H15" s="19">
        <v>71263.122199999983</v>
      </c>
      <c r="I15" s="19">
        <v>68287.392479999908</v>
      </c>
      <c r="J15" s="19">
        <v>77721.971219999934</v>
      </c>
      <c r="K15" s="20">
        <v>78059.294659999985</v>
      </c>
      <c r="L15" s="19">
        <v>77989.942720000035</v>
      </c>
      <c r="M15" s="19">
        <v>78267.635379999949</v>
      </c>
      <c r="N15" s="14"/>
      <c r="O15" s="7"/>
      <c r="P15" s="19">
        <v>9980.2429000000411</v>
      </c>
      <c r="Q15" s="211">
        <v>0.14615059292127849</v>
      </c>
      <c r="R15" s="188"/>
      <c r="S15" s="82"/>
      <c r="T15" s="19">
        <v>139550.51467999991</v>
      </c>
      <c r="U15" s="19">
        <v>156257.57809999998</v>
      </c>
      <c r="V15" s="14"/>
      <c r="W15" s="7"/>
      <c r="X15" s="19">
        <v>16707.063420000079</v>
      </c>
      <c r="Y15" s="211">
        <v>0.11972054319047597</v>
      </c>
    </row>
    <row r="16" spans="1:26" ht="12.95" customHeight="1" x14ac:dyDescent="0.2">
      <c r="C16" s="24" t="s">
        <v>281</v>
      </c>
      <c r="H16" s="19">
        <v>32721.192430000006</v>
      </c>
      <c r="I16" s="19">
        <v>29778.114679999999</v>
      </c>
      <c r="J16" s="19">
        <v>34170.996420000018</v>
      </c>
      <c r="K16" s="20">
        <v>36661.189409999992</v>
      </c>
      <c r="L16" s="19">
        <v>35017.234600000003</v>
      </c>
      <c r="M16" s="19">
        <v>32796.905289999995</v>
      </c>
      <c r="N16" s="20"/>
      <c r="P16" s="19">
        <v>3018.7906099999964</v>
      </c>
      <c r="Q16" s="211">
        <v>0.10137614964682501</v>
      </c>
      <c r="R16" s="192"/>
      <c r="S16" s="76"/>
      <c r="T16" s="19">
        <v>62499.307110000009</v>
      </c>
      <c r="U16" s="19">
        <v>67814.139889999991</v>
      </c>
      <c r="V16" s="20"/>
      <c r="X16" s="19">
        <v>5314.8327799999824</v>
      </c>
      <c r="Y16" s="211">
        <v>8.5038267234639461E-2</v>
      </c>
    </row>
    <row r="17" spans="1:26" ht="12.95" customHeight="1" x14ac:dyDescent="0.2">
      <c r="C17" s="17" t="s">
        <v>68</v>
      </c>
      <c r="H17" s="19">
        <v>1315.0400699999927</v>
      </c>
      <c r="I17" s="19">
        <v>928.89835000000892</v>
      </c>
      <c r="J17" s="19">
        <v>1069.5806380000115</v>
      </c>
      <c r="K17" s="20">
        <v>689.5209940000027</v>
      </c>
      <c r="L17" s="19">
        <v>601.44160599999134</v>
      </c>
      <c r="M17" s="19">
        <v>1381.965400000021</v>
      </c>
      <c r="N17" s="20"/>
      <c r="P17" s="19">
        <v>453.06705000001205</v>
      </c>
      <c r="Q17" s="211">
        <v>0.48774664095377895</v>
      </c>
      <c r="R17" s="192"/>
      <c r="S17" s="76"/>
      <c r="T17" s="19">
        <v>2243.9384200000018</v>
      </c>
      <c r="U17" s="19">
        <v>1983.4070060000122</v>
      </c>
      <c r="V17" s="20"/>
      <c r="X17" s="19">
        <v>-260.53141399998958</v>
      </c>
      <c r="Y17" s="211">
        <v>-0.1161045292856073</v>
      </c>
    </row>
    <row r="18" spans="1:26" ht="12.95" customHeight="1" x14ac:dyDescent="0.2">
      <c r="C18" s="17" t="s">
        <v>69</v>
      </c>
      <c r="H18" s="19">
        <v>26413.419483999998</v>
      </c>
      <c r="I18" s="19">
        <v>26292.68704999999</v>
      </c>
      <c r="J18" s="19">
        <v>30514.404958000021</v>
      </c>
      <c r="K18" s="20">
        <v>25977.776276999983</v>
      </c>
      <c r="L18" s="19">
        <v>32804.46383399998</v>
      </c>
      <c r="M18" s="19">
        <v>27602.790202000011</v>
      </c>
      <c r="N18" s="20"/>
      <c r="P18" s="19">
        <v>1310.1031520000215</v>
      </c>
      <c r="Q18" s="211">
        <v>4.982766308778707E-2</v>
      </c>
      <c r="R18" s="192"/>
      <c r="S18" s="76"/>
      <c r="T18" s="19">
        <v>52706.106533999991</v>
      </c>
      <c r="U18" s="19">
        <v>60407.254035999991</v>
      </c>
      <c r="V18" s="20"/>
      <c r="X18" s="19">
        <v>7701.1475019999998</v>
      </c>
      <c r="Y18" s="211">
        <v>0.14611490031106916</v>
      </c>
    </row>
    <row r="19" spans="1:26" ht="12.95" customHeight="1" x14ac:dyDescent="0.2">
      <c r="C19" s="17" t="s">
        <v>143</v>
      </c>
      <c r="H19" s="19">
        <v>4062.8637800000001</v>
      </c>
      <c r="I19" s="19">
        <v>4008.8893800000001</v>
      </c>
      <c r="J19" s="19">
        <v>4167.876330000001</v>
      </c>
      <c r="K19" s="20">
        <v>4156.2732799999994</v>
      </c>
      <c r="L19" s="19">
        <v>4131.8343400000003</v>
      </c>
      <c r="M19" s="19">
        <v>4097.58644</v>
      </c>
      <c r="N19" s="20"/>
      <c r="P19" s="19">
        <v>88.697059999999965</v>
      </c>
      <c r="Q19" s="211">
        <v>2.2125095404852493E-2</v>
      </c>
      <c r="R19" s="192"/>
      <c r="S19" s="76"/>
      <c r="T19" s="19">
        <v>8071.7531600000002</v>
      </c>
      <c r="U19" s="19">
        <v>8229.4207800000004</v>
      </c>
      <c r="V19" s="20"/>
      <c r="X19" s="19">
        <v>157.66762000000017</v>
      </c>
      <c r="Y19" s="211">
        <v>1.953325589555072E-2</v>
      </c>
    </row>
    <row r="20" spans="1:26" ht="14.25" x14ac:dyDescent="0.2">
      <c r="F20" s="24" t="s">
        <v>39</v>
      </c>
      <c r="H20" s="37">
        <v>135775.63796399999</v>
      </c>
      <c r="I20" s="37">
        <v>129295.9819399999</v>
      </c>
      <c r="J20" s="37">
        <v>147644.829566</v>
      </c>
      <c r="K20" s="172">
        <v>145544.05462099996</v>
      </c>
      <c r="L20" s="37">
        <v>150544.91710000002</v>
      </c>
      <c r="M20" s="37">
        <v>144146.88271199999</v>
      </c>
      <c r="N20" s="20"/>
      <c r="P20" s="37">
        <v>14850.900772000095</v>
      </c>
      <c r="Q20" s="220">
        <v>0.11485972378392773</v>
      </c>
      <c r="R20" s="192"/>
      <c r="S20" s="76"/>
      <c r="T20" s="37">
        <v>265071.6199039999</v>
      </c>
      <c r="U20" s="37">
        <v>294691.79981200001</v>
      </c>
      <c r="V20" s="20"/>
      <c r="X20" s="37">
        <v>29620.179908000107</v>
      </c>
      <c r="Y20" s="220">
        <v>0.11174406342982907</v>
      </c>
    </row>
    <row r="21" spans="1:26" ht="20.100000000000001" customHeight="1" thickBot="1" x14ac:dyDescent="0.25">
      <c r="F21" s="24" t="s">
        <v>194</v>
      </c>
      <c r="H21" s="141">
        <v>47204.643236000149</v>
      </c>
      <c r="I21" s="141">
        <v>55070.349850000159</v>
      </c>
      <c r="J21" s="141">
        <v>45932.340013999987</v>
      </c>
      <c r="K21" s="206">
        <v>52826.145359000016</v>
      </c>
      <c r="L21" s="141">
        <v>47820.416430000012</v>
      </c>
      <c r="M21" s="141">
        <v>57286.270998000051</v>
      </c>
      <c r="N21" s="144"/>
      <c r="O21" s="145"/>
      <c r="P21" s="141">
        <v>2215.9211479998921</v>
      </c>
      <c r="Q21" s="215">
        <v>4.0238007458379813E-2</v>
      </c>
      <c r="R21" s="190"/>
      <c r="S21" s="186"/>
      <c r="T21" s="141">
        <v>102274.99308600031</v>
      </c>
      <c r="U21" s="141">
        <v>105106.68742800006</v>
      </c>
      <c r="V21" s="144"/>
      <c r="W21" s="145"/>
      <c r="X21" s="141">
        <v>2831.6943419997551</v>
      </c>
      <c r="Y21" s="215">
        <v>2.7687064614305659E-2</v>
      </c>
    </row>
    <row r="22" spans="1:26" ht="12.95" customHeight="1" thickTop="1" x14ac:dyDescent="0.2">
      <c r="H22" s="36"/>
      <c r="I22" s="36"/>
      <c r="J22" s="36"/>
      <c r="K22" s="25"/>
      <c r="L22" s="36"/>
      <c r="M22" s="36"/>
      <c r="N22" s="20"/>
      <c r="Q22" s="134"/>
      <c r="R22" s="192"/>
      <c r="S22" s="76"/>
      <c r="T22" s="36"/>
      <c r="U22" s="36"/>
      <c r="V22" s="20"/>
      <c r="Y22" s="134"/>
    </row>
    <row r="23" spans="1:26" s="7" customFormat="1" ht="19.5" customHeight="1" x14ac:dyDescent="0.25">
      <c r="A23" s="16" t="s">
        <v>334</v>
      </c>
      <c r="B23" s="58"/>
      <c r="C23" s="58"/>
      <c r="D23" s="58"/>
      <c r="E23" s="58"/>
      <c r="F23" s="58"/>
      <c r="G23" s="58"/>
      <c r="H23" s="382"/>
      <c r="I23" s="382"/>
      <c r="J23" s="386"/>
      <c r="K23" s="462"/>
      <c r="L23" s="463"/>
      <c r="M23" s="463"/>
      <c r="N23" s="383"/>
      <c r="P23" s="510"/>
      <c r="Q23" s="382"/>
      <c r="R23" s="199"/>
      <c r="T23" s="382"/>
      <c r="U23" s="382"/>
      <c r="V23" s="383"/>
      <c r="X23" s="382"/>
      <c r="Y23" s="382"/>
    </row>
    <row r="24" spans="1:26" ht="15" x14ac:dyDescent="0.25">
      <c r="B24" s="17" t="s">
        <v>356</v>
      </c>
      <c r="H24" s="135">
        <v>130854.76259999999</v>
      </c>
      <c r="I24" s="135">
        <v>139972.85298000003</v>
      </c>
      <c r="J24" s="135">
        <v>145636.11128000001</v>
      </c>
      <c r="K24" s="144">
        <v>150915.83459999997</v>
      </c>
      <c r="L24" s="135">
        <v>156714.46716000003</v>
      </c>
      <c r="M24" s="135">
        <v>167118.20169999998</v>
      </c>
      <c r="N24" s="144"/>
      <c r="O24" s="145"/>
      <c r="P24" s="135">
        <v>27145.348719999951</v>
      </c>
      <c r="Q24" s="211">
        <v>0.19393295301252883</v>
      </c>
      <c r="R24" s="188"/>
      <c r="S24" s="82"/>
      <c r="T24" s="135">
        <v>270827.61557999998</v>
      </c>
      <c r="U24" s="135">
        <v>323832.66885999998</v>
      </c>
      <c r="V24" s="144"/>
      <c r="W24" s="149"/>
      <c r="X24" s="135">
        <v>53005.053279999993</v>
      </c>
      <c r="Y24" s="211">
        <v>0.19571509783625735</v>
      </c>
      <c r="Z24" s="36"/>
    </row>
    <row r="25" spans="1:26" ht="12.75" customHeight="1" x14ac:dyDescent="0.25">
      <c r="B25" s="17" t="s">
        <v>357</v>
      </c>
      <c r="H25" s="19">
        <v>428808.67691000004</v>
      </c>
      <c r="I25" s="19">
        <v>427875.64827999996</v>
      </c>
      <c r="J25" s="19">
        <v>422955.67526999995</v>
      </c>
      <c r="K25" s="20">
        <v>419629.10519000003</v>
      </c>
      <c r="L25" s="19">
        <v>412449.19292</v>
      </c>
      <c r="M25" s="19">
        <v>412754.4708800001</v>
      </c>
      <c r="N25" s="385"/>
      <c r="O25" s="7"/>
      <c r="P25" s="19">
        <v>-15121.17739999987</v>
      </c>
      <c r="Q25" s="211">
        <v>-3.5340121506762259E-2</v>
      </c>
      <c r="R25" s="188"/>
      <c r="S25" s="82"/>
      <c r="T25" s="19">
        <v>856684.32519</v>
      </c>
      <c r="U25" s="19">
        <v>825203.6638000001</v>
      </c>
      <c r="V25" s="385"/>
      <c r="W25" s="7"/>
      <c r="X25" s="19">
        <v>-31480.661389999907</v>
      </c>
      <c r="Y25" s="211">
        <v>-3.6747096292462172E-2</v>
      </c>
    </row>
    <row r="26" spans="1:26" ht="15.75" thickBot="1" x14ac:dyDescent="0.3">
      <c r="B26" s="38"/>
      <c r="F26" s="17" t="s">
        <v>344</v>
      </c>
      <c r="H26" s="141">
        <v>559663.43951000005</v>
      </c>
      <c r="I26" s="141">
        <v>567848.50126000005</v>
      </c>
      <c r="J26" s="141">
        <v>568591.78654999996</v>
      </c>
      <c r="K26" s="206">
        <v>570544.93978999997</v>
      </c>
      <c r="L26" s="141">
        <v>569163.66008000006</v>
      </c>
      <c r="M26" s="141">
        <v>579872.67258000001</v>
      </c>
      <c r="N26" s="144"/>
      <c r="O26" s="145"/>
      <c r="P26" s="141">
        <v>12024.171319999965</v>
      </c>
      <c r="Q26" s="215">
        <v>2.1174963556863335E-2</v>
      </c>
      <c r="R26" s="190"/>
      <c r="S26" s="186"/>
      <c r="T26" s="141">
        <v>1127511.9407700002</v>
      </c>
      <c r="U26" s="141">
        <v>1149036.3326600001</v>
      </c>
      <c r="V26" s="144"/>
      <c r="W26" s="145"/>
      <c r="X26" s="141">
        <v>21524.391889999853</v>
      </c>
      <c r="Y26" s="215">
        <v>1.9090167573126027E-2</v>
      </c>
    </row>
    <row r="27" spans="1:26" ht="12.95" customHeight="1" thickTop="1" x14ac:dyDescent="0.25">
      <c r="A27" s="36"/>
      <c r="B27" s="5"/>
      <c r="C27" s="36"/>
      <c r="D27" s="36"/>
      <c r="E27" s="36"/>
      <c r="F27" s="36"/>
      <c r="G27" s="36"/>
      <c r="H27" s="19"/>
      <c r="I27" s="19"/>
      <c r="J27" s="19"/>
      <c r="K27" s="20"/>
      <c r="L27" s="19"/>
      <c r="M27" s="19"/>
      <c r="N27" s="150"/>
      <c r="O27" s="151"/>
      <c r="P27" s="19"/>
      <c r="R27" s="183"/>
      <c r="T27" s="19"/>
      <c r="U27" s="19"/>
      <c r="V27" s="150"/>
      <c r="W27" s="151"/>
      <c r="X27" s="19"/>
      <c r="Y27" s="36"/>
    </row>
    <row r="28" spans="1:26" ht="12.95" customHeight="1" x14ac:dyDescent="0.25">
      <c r="A28" s="36"/>
      <c r="B28" s="5" t="s">
        <v>347</v>
      </c>
      <c r="C28" s="36"/>
      <c r="D28" s="36"/>
      <c r="E28" s="36"/>
      <c r="F28" s="36"/>
      <c r="G28" s="36"/>
      <c r="H28" s="135">
        <v>344883.48244000005</v>
      </c>
      <c r="I28" s="135">
        <v>344142.70749999996</v>
      </c>
      <c r="J28" s="135">
        <v>340170.01017000008</v>
      </c>
      <c r="K28" s="144">
        <v>337500.75660000008</v>
      </c>
      <c r="L28" s="135">
        <v>331733.23193999997</v>
      </c>
      <c r="M28" s="135">
        <v>331983.73587999999</v>
      </c>
      <c r="N28" s="150"/>
      <c r="O28" s="151"/>
      <c r="P28" s="135">
        <v>-12158.971619999968</v>
      </c>
      <c r="Q28" s="211">
        <v>-3.5331190680540484E-2</v>
      </c>
      <c r="R28" s="183"/>
      <c r="T28" s="135">
        <v>689026.18993999995</v>
      </c>
      <c r="U28" s="135">
        <v>663716.9678199999</v>
      </c>
      <c r="V28" s="150"/>
      <c r="W28" s="151"/>
      <c r="X28" s="135">
        <v>-25309.222120000049</v>
      </c>
      <c r="Y28" s="211">
        <v>-3.6731872444796275E-2</v>
      </c>
    </row>
    <row r="29" spans="1:26" ht="12.95" customHeight="1" x14ac:dyDescent="0.25">
      <c r="A29" s="36"/>
      <c r="B29" s="5"/>
      <c r="C29" s="52" t="s">
        <v>346</v>
      </c>
      <c r="D29" s="36"/>
      <c r="E29" s="36"/>
      <c r="F29" s="36"/>
      <c r="G29" s="36"/>
      <c r="H29" s="48">
        <v>0.80428289120741248</v>
      </c>
      <c r="I29" s="48">
        <v>0.80430543052264214</v>
      </c>
      <c r="J29" s="48">
        <v>0.80426869778457888</v>
      </c>
      <c r="K29" s="300">
        <v>0.80428347897171293</v>
      </c>
      <c r="L29" s="48">
        <v>0.80430083907169636</v>
      </c>
      <c r="M29" s="48">
        <v>0.80431287678654229</v>
      </c>
      <c r="N29" s="150"/>
      <c r="O29" s="151"/>
      <c r="P29" s="73" t="s">
        <v>148</v>
      </c>
      <c r="Q29" s="73" t="s">
        <v>148</v>
      </c>
      <c r="R29" s="183"/>
      <c r="T29" s="48">
        <v>0.80429414859106252</v>
      </c>
      <c r="U29" s="48">
        <v>0.80430686015575081</v>
      </c>
      <c r="V29" s="150"/>
      <c r="W29" s="151"/>
      <c r="X29" s="73" t="s">
        <v>148</v>
      </c>
      <c r="Y29" s="73" t="s">
        <v>148</v>
      </c>
    </row>
    <row r="30" spans="1:26" ht="12.95" customHeight="1" x14ac:dyDescent="0.25">
      <c r="A30" s="36"/>
      <c r="B30" s="5"/>
      <c r="C30" s="36"/>
      <c r="D30" s="36"/>
      <c r="E30" s="36"/>
      <c r="F30" s="36"/>
      <c r="G30" s="36"/>
      <c r="H30" s="19"/>
      <c r="I30" s="19"/>
      <c r="J30" s="19"/>
      <c r="K30" s="20"/>
      <c r="L30" s="19"/>
      <c r="M30" s="19"/>
      <c r="N30" s="150"/>
      <c r="O30" s="151"/>
      <c r="P30" s="19"/>
      <c r="R30" s="183"/>
      <c r="T30" s="19"/>
      <c r="U30" s="19"/>
      <c r="V30" s="150"/>
      <c r="W30" s="151"/>
      <c r="X30" s="19"/>
      <c r="Y30" s="36"/>
    </row>
    <row r="31" spans="1:26" ht="15" x14ac:dyDescent="0.25">
      <c r="A31" s="36"/>
      <c r="B31" s="52" t="s">
        <v>358</v>
      </c>
      <c r="C31" s="36"/>
      <c r="D31" s="36"/>
      <c r="E31" s="36"/>
      <c r="F31" s="36"/>
      <c r="G31" s="36"/>
      <c r="H31" s="135">
        <v>126713.36975999986</v>
      </c>
      <c r="I31" s="135">
        <v>131710.93551999994</v>
      </c>
      <c r="J31" s="135">
        <v>137138.66261999984</v>
      </c>
      <c r="K31" s="144">
        <v>139036.8557499999</v>
      </c>
      <c r="L31" s="135">
        <v>141378.69205000013</v>
      </c>
      <c r="M31" s="135">
        <v>150494.48639999994</v>
      </c>
      <c r="N31" s="150"/>
      <c r="O31" s="151"/>
      <c r="P31" s="135">
        <v>18783.550879999995</v>
      </c>
      <c r="Q31" s="211">
        <v>0.14261193124049876</v>
      </c>
      <c r="R31" s="183"/>
      <c r="T31" s="135">
        <v>258424.3052799998</v>
      </c>
      <c r="U31" s="135">
        <v>291873.17845000006</v>
      </c>
      <c r="V31" s="150"/>
      <c r="W31" s="151"/>
      <c r="X31" s="135">
        <v>33448.873170000268</v>
      </c>
      <c r="Y31" s="211">
        <v>0.12943392895555544</v>
      </c>
    </row>
    <row r="32" spans="1:26" ht="12.95" customHeight="1" x14ac:dyDescent="0.25">
      <c r="A32" s="36"/>
      <c r="B32" s="52"/>
      <c r="C32" s="52" t="s">
        <v>337</v>
      </c>
      <c r="D32" s="36"/>
      <c r="E32" s="36"/>
      <c r="F32" s="36"/>
      <c r="G32" s="36"/>
      <c r="H32" s="48">
        <v>0.58996831682344586</v>
      </c>
      <c r="I32" s="48">
        <v>0.58876854866487871</v>
      </c>
      <c r="J32" s="48">
        <v>0.60037473131220864</v>
      </c>
      <c r="K32" s="300">
        <v>0.59661156887423261</v>
      </c>
      <c r="L32" s="48">
        <v>0.59545313192391935</v>
      </c>
      <c r="M32" s="48">
        <v>0.6071044896292862</v>
      </c>
      <c r="N32" s="150"/>
      <c r="O32" s="151"/>
      <c r="P32" s="73" t="s">
        <v>148</v>
      </c>
      <c r="Q32" s="73" t="s">
        <v>148</v>
      </c>
      <c r="R32" s="183"/>
      <c r="T32" s="48">
        <v>0.58935622147546207</v>
      </c>
      <c r="U32" s="48">
        <v>0.60140435267037962</v>
      </c>
      <c r="V32" s="150"/>
      <c r="W32" s="151"/>
      <c r="X32" s="73" t="s">
        <v>148</v>
      </c>
      <c r="Y32" s="73" t="s">
        <v>148</v>
      </c>
      <c r="Z32" s="31"/>
    </row>
    <row r="33" spans="1:27" s="36" customFormat="1" ht="15" x14ac:dyDescent="0.25">
      <c r="B33" s="12"/>
      <c r="D33" s="52"/>
      <c r="H33" s="19"/>
      <c r="I33" s="19"/>
      <c r="J33" s="19"/>
      <c r="K33" s="20"/>
      <c r="L33" s="19"/>
      <c r="M33" s="19"/>
      <c r="N33" s="150"/>
      <c r="O33" s="151"/>
      <c r="P33" s="19"/>
      <c r="R33" s="183"/>
      <c r="S33" s="17"/>
      <c r="T33" s="19"/>
      <c r="U33" s="19"/>
      <c r="V33" s="150"/>
      <c r="W33" s="151"/>
      <c r="X33" s="19"/>
      <c r="Z33" s="17"/>
    </row>
    <row r="34" spans="1:27" ht="12.95" customHeight="1" x14ac:dyDescent="0.25">
      <c r="B34" s="17" t="s">
        <v>363</v>
      </c>
      <c r="C34" s="52"/>
      <c r="H34" s="135">
        <v>34036.232499999998</v>
      </c>
      <c r="I34" s="135">
        <v>30707.013030000009</v>
      </c>
      <c r="J34" s="135">
        <v>35240.577058000032</v>
      </c>
      <c r="K34" s="144">
        <v>37350.710403999998</v>
      </c>
      <c r="L34" s="135">
        <v>35618.676205999996</v>
      </c>
      <c r="M34" s="135">
        <v>34178.870690000018</v>
      </c>
      <c r="N34" s="150"/>
      <c r="O34" s="151"/>
      <c r="P34" s="135">
        <v>3471.8576600000088</v>
      </c>
      <c r="Q34" s="211">
        <v>0.11306399800619121</v>
      </c>
      <c r="R34" s="183"/>
      <c r="T34" s="135">
        <v>64743.245530000007</v>
      </c>
      <c r="U34" s="135">
        <v>69797.546896000014</v>
      </c>
      <c r="V34" s="150"/>
      <c r="W34" s="151"/>
      <c r="X34" s="135">
        <v>5054.301366000007</v>
      </c>
      <c r="Y34" s="211">
        <v>7.8066851987795408E-2</v>
      </c>
    </row>
    <row r="35" spans="1:27" ht="12.95" customHeight="1" x14ac:dyDescent="0.25">
      <c r="C35" s="52" t="s">
        <v>337</v>
      </c>
      <c r="H35" s="48">
        <v>0.15847024538191468</v>
      </c>
      <c r="I35" s="48">
        <v>0.13726516651126003</v>
      </c>
      <c r="J35" s="48">
        <v>0.15427853515758588</v>
      </c>
      <c r="K35" s="300">
        <v>0.16027308595618595</v>
      </c>
      <c r="L35" s="48">
        <v>0.1500173186942895</v>
      </c>
      <c r="M35" s="48">
        <v>0.13787977448692657</v>
      </c>
      <c r="N35" s="150"/>
      <c r="O35" s="151"/>
      <c r="P35" s="73" t="s">
        <v>148</v>
      </c>
      <c r="Q35" s="73" t="s">
        <v>148</v>
      </c>
      <c r="R35" s="183"/>
      <c r="T35" s="48">
        <v>0.14765188015220321</v>
      </c>
      <c r="U35" s="48">
        <v>0.14381776609925886</v>
      </c>
      <c r="V35" s="150"/>
      <c r="W35" s="151"/>
      <c r="X35" s="73" t="s">
        <v>148</v>
      </c>
      <c r="Y35" s="73" t="s">
        <v>148</v>
      </c>
      <c r="Z35" s="31"/>
    </row>
    <row r="36" spans="1:27" ht="12.95" customHeight="1" x14ac:dyDescent="0.25">
      <c r="H36" s="19"/>
      <c r="I36" s="19"/>
      <c r="J36" s="19"/>
      <c r="K36" s="20"/>
      <c r="L36" s="19"/>
      <c r="M36" s="19"/>
      <c r="N36" s="150"/>
      <c r="O36" s="151"/>
      <c r="P36" s="19"/>
      <c r="Q36" s="36"/>
      <c r="R36" s="183"/>
      <c r="T36" s="19"/>
      <c r="U36" s="19"/>
      <c r="V36" s="150"/>
      <c r="W36" s="151"/>
      <c r="X36" s="19"/>
      <c r="Y36" s="36"/>
    </row>
    <row r="37" spans="1:27" ht="12.95" customHeight="1" x14ac:dyDescent="0.25">
      <c r="B37" s="17" t="s">
        <v>359</v>
      </c>
      <c r="H37" s="135">
        <v>19476.050454</v>
      </c>
      <c r="I37" s="135">
        <v>19047.412929999991</v>
      </c>
      <c r="J37" s="135">
        <v>23177.023288000022</v>
      </c>
      <c r="K37" s="144">
        <v>18660.151196999985</v>
      </c>
      <c r="L37" s="135">
        <v>25762.048393999979</v>
      </c>
      <c r="M37" s="135">
        <v>19962.070552000012</v>
      </c>
      <c r="N37" s="150"/>
      <c r="O37" s="151"/>
      <c r="P37" s="135">
        <v>914.65762200002064</v>
      </c>
      <c r="Q37" s="211">
        <v>4.802004478830927E-2</v>
      </c>
      <c r="R37" s="183"/>
      <c r="T37" s="135">
        <v>38523.463383999988</v>
      </c>
      <c r="U37" s="135">
        <v>45724.118945999988</v>
      </c>
      <c r="V37" s="150"/>
      <c r="W37" s="151"/>
      <c r="X37" s="135">
        <v>7200.6555619999999</v>
      </c>
      <c r="Y37" s="211">
        <v>0.18691610072085729</v>
      </c>
    </row>
    <row r="38" spans="1:27" ht="12.95" customHeight="1" x14ac:dyDescent="0.25">
      <c r="C38" s="52" t="s">
        <v>337</v>
      </c>
      <c r="H38" s="48">
        <v>9.0679087190861402E-2</v>
      </c>
      <c r="I38" s="48">
        <v>8.514492454511377E-2</v>
      </c>
      <c r="J38" s="48">
        <v>0.10146590949123427</v>
      </c>
      <c r="K38" s="300">
        <v>8.0071302109207529E-2</v>
      </c>
      <c r="L38" s="48">
        <v>0.10850356711149706</v>
      </c>
      <c r="M38" s="48">
        <v>8.0528283422985084E-2</v>
      </c>
      <c r="N38" s="150"/>
      <c r="O38" s="151"/>
      <c r="P38" s="73" t="s">
        <v>148</v>
      </c>
      <c r="Q38" s="73" t="s">
        <v>148</v>
      </c>
      <c r="R38" s="183"/>
      <c r="T38" s="48">
        <v>8.7855679029660072E-2</v>
      </c>
      <c r="U38" s="48">
        <v>9.421449515222681E-2</v>
      </c>
      <c r="V38" s="150"/>
      <c r="W38" s="151"/>
      <c r="X38" s="73" t="s">
        <v>148</v>
      </c>
      <c r="Y38" s="73" t="s">
        <v>148</v>
      </c>
      <c r="Z38" s="31"/>
    </row>
    <row r="39" spans="1:27" ht="15" x14ac:dyDescent="0.25">
      <c r="B39" s="38"/>
      <c r="H39" s="19"/>
      <c r="I39" s="19"/>
      <c r="J39" s="19"/>
      <c r="K39" s="20"/>
      <c r="L39" s="19"/>
      <c r="M39" s="19"/>
      <c r="N39" s="20"/>
      <c r="P39" s="19"/>
      <c r="Q39" s="211"/>
      <c r="R39" s="192"/>
      <c r="S39" s="76"/>
      <c r="T39" s="19"/>
      <c r="U39" s="19"/>
      <c r="V39" s="20"/>
      <c r="X39" s="19"/>
      <c r="Y39" s="211"/>
    </row>
    <row r="40" spans="1:27" ht="15" x14ac:dyDescent="0.25">
      <c r="A40" s="36"/>
      <c r="B40" s="52" t="s">
        <v>335</v>
      </c>
      <c r="C40" s="36"/>
      <c r="D40" s="36"/>
      <c r="E40" s="36"/>
      <c r="F40" s="36"/>
      <c r="G40" s="36"/>
      <c r="H40" s="135">
        <v>47204.643236000149</v>
      </c>
      <c r="I40" s="135">
        <v>55070.349850000159</v>
      </c>
      <c r="J40" s="135">
        <v>45932.340013999987</v>
      </c>
      <c r="K40" s="144">
        <v>52826.145359000016</v>
      </c>
      <c r="L40" s="135">
        <v>47820.416430000012</v>
      </c>
      <c r="M40" s="135">
        <v>57286.270998000051</v>
      </c>
      <c r="N40" s="150"/>
      <c r="O40" s="151"/>
      <c r="P40" s="135">
        <v>2215.9211479998921</v>
      </c>
      <c r="Q40" s="211">
        <v>4.0238007458379813E-2</v>
      </c>
      <c r="R40" s="183"/>
      <c r="T40" s="135">
        <v>102274.99308600031</v>
      </c>
      <c r="U40" s="135">
        <v>105106.68742800006</v>
      </c>
      <c r="V40" s="150"/>
      <c r="W40" s="151"/>
      <c r="X40" s="135">
        <v>2831.6943419997551</v>
      </c>
      <c r="Y40" s="211">
        <v>2.7687064614305659E-2</v>
      </c>
    </row>
    <row r="41" spans="1:27" ht="12.95" customHeight="1" x14ac:dyDescent="0.25">
      <c r="A41" s="36"/>
      <c r="B41" s="5"/>
      <c r="C41" s="52" t="s">
        <v>337</v>
      </c>
      <c r="D41" s="36"/>
      <c r="E41" s="36"/>
      <c r="F41" s="36"/>
      <c r="G41" s="36"/>
      <c r="H41" s="48">
        <v>0.2197814166645701</v>
      </c>
      <c r="I41" s="48">
        <v>0.24617310497144157</v>
      </c>
      <c r="J41" s="48">
        <v>0.20108564403066137</v>
      </c>
      <c r="K41" s="300">
        <v>0.22667866940892961</v>
      </c>
      <c r="L41" s="48">
        <v>0.20140812112676162</v>
      </c>
      <c r="M41" s="48">
        <v>0.23109652153346805</v>
      </c>
      <c r="N41" s="150"/>
      <c r="O41" s="151"/>
      <c r="P41" s="73" t="s">
        <v>148</v>
      </c>
      <c r="Q41" s="73" t="s">
        <v>148</v>
      </c>
      <c r="R41" s="183"/>
      <c r="T41" s="48">
        <v>0.233245876045929</v>
      </c>
      <c r="U41" s="48">
        <v>0.21657221005935254</v>
      </c>
      <c r="V41" s="150"/>
      <c r="W41" s="151"/>
      <c r="X41" s="73" t="s">
        <v>148</v>
      </c>
      <c r="Y41" s="73" t="s">
        <v>148</v>
      </c>
      <c r="Z41" s="31"/>
    </row>
    <row r="42" spans="1:27" ht="12.95" customHeight="1" x14ac:dyDescent="0.25">
      <c r="H42" s="382"/>
      <c r="I42" s="382"/>
      <c r="J42" s="386"/>
      <c r="K42" s="462"/>
      <c r="L42" s="463"/>
      <c r="M42" s="463"/>
      <c r="N42" s="383"/>
      <c r="O42" s="7"/>
      <c r="P42" s="382"/>
      <c r="Q42" s="382"/>
      <c r="R42" s="199"/>
      <c r="S42" s="7"/>
      <c r="T42" s="382"/>
      <c r="U42" s="382"/>
      <c r="V42" s="383"/>
      <c r="W42" s="7"/>
      <c r="X42" s="382"/>
      <c r="Y42" s="382"/>
      <c r="Z42" s="7"/>
      <c r="AA42" s="7"/>
    </row>
    <row r="43" spans="1:27" ht="12.95" customHeight="1" x14ac:dyDescent="0.2">
      <c r="H43" s="36"/>
      <c r="I43" s="36"/>
      <c r="J43" s="36"/>
      <c r="K43" s="36"/>
      <c r="L43" s="36"/>
      <c r="M43" s="36"/>
      <c r="N43" s="36"/>
      <c r="O43" s="36"/>
      <c r="P43" s="36"/>
      <c r="Q43" s="81"/>
      <c r="R43" s="82"/>
      <c r="S43" s="82"/>
      <c r="T43" s="36"/>
    </row>
    <row r="44" spans="1:27" ht="12.95" customHeight="1" x14ac:dyDescent="0.2">
      <c r="H44" s="36"/>
      <c r="I44" s="36"/>
      <c r="J44" s="36"/>
      <c r="K44" s="36"/>
      <c r="L44" s="36"/>
      <c r="M44" s="36"/>
      <c r="N44" s="36"/>
      <c r="O44" s="36"/>
      <c r="P44" s="36"/>
      <c r="Q44" s="81"/>
      <c r="R44" s="82"/>
      <c r="S44" s="82"/>
      <c r="T44" s="36"/>
    </row>
    <row r="45" spans="1:27" ht="14.25" x14ac:dyDescent="0.2">
      <c r="H45" s="36"/>
      <c r="I45" s="36"/>
      <c r="J45" s="36"/>
      <c r="K45" s="36"/>
      <c r="L45" s="36"/>
      <c r="M45" s="36"/>
      <c r="N45" s="36"/>
      <c r="O45" s="36"/>
      <c r="P45" s="36"/>
      <c r="Q45" s="81"/>
      <c r="R45" s="82"/>
      <c r="S45" s="82"/>
      <c r="T45" s="36"/>
    </row>
    <row r="46" spans="1:27" ht="14.25" x14ac:dyDescent="0.2">
      <c r="H46" s="36"/>
      <c r="I46" s="36"/>
      <c r="J46" s="36"/>
      <c r="K46" s="36"/>
      <c r="L46" s="36"/>
      <c r="M46" s="36"/>
      <c r="N46" s="36"/>
      <c r="O46" s="36"/>
      <c r="P46" s="36"/>
      <c r="Q46" s="81"/>
      <c r="R46" s="82"/>
      <c r="S46" s="82"/>
      <c r="T46" s="36"/>
    </row>
    <row r="47" spans="1:27" ht="14.25" x14ac:dyDescent="0.2">
      <c r="H47" s="36"/>
      <c r="I47" s="36"/>
      <c r="J47" s="36"/>
      <c r="K47" s="36"/>
      <c r="L47" s="36"/>
      <c r="M47" s="36"/>
      <c r="N47" s="36"/>
      <c r="O47" s="36"/>
      <c r="P47" s="36"/>
      <c r="Q47" s="81"/>
      <c r="R47" s="82"/>
      <c r="S47" s="82"/>
      <c r="T47" s="36"/>
    </row>
    <row r="48" spans="1:27" ht="14.25" x14ac:dyDescent="0.2">
      <c r="H48" s="36"/>
      <c r="I48" s="36"/>
      <c r="J48" s="36"/>
      <c r="K48" s="36"/>
      <c r="L48" s="36"/>
      <c r="M48" s="36"/>
      <c r="N48" s="36"/>
      <c r="O48" s="36"/>
      <c r="P48" s="36"/>
      <c r="Q48" s="81"/>
      <c r="R48" s="82"/>
      <c r="S48" s="82"/>
      <c r="T48" s="36"/>
    </row>
    <row r="49" spans="1:31" ht="14.25" x14ac:dyDescent="0.2">
      <c r="H49" s="36"/>
      <c r="I49" s="36"/>
      <c r="J49" s="36"/>
      <c r="K49" s="36"/>
      <c r="L49" s="36"/>
      <c r="M49" s="36"/>
      <c r="N49" s="36"/>
      <c r="O49" s="36"/>
      <c r="P49" s="36"/>
      <c r="Q49" s="81"/>
      <c r="R49" s="82"/>
      <c r="S49" s="82"/>
      <c r="T49" s="36"/>
    </row>
    <row r="50" spans="1:31" ht="14.25" x14ac:dyDescent="0.2">
      <c r="H50" s="36"/>
      <c r="I50" s="36"/>
      <c r="J50" s="36"/>
      <c r="K50" s="36"/>
      <c r="L50" s="36"/>
      <c r="M50" s="36"/>
      <c r="N50" s="36"/>
      <c r="O50" s="36"/>
      <c r="P50" s="36"/>
      <c r="Q50" s="81"/>
      <c r="R50" s="82"/>
      <c r="S50" s="82"/>
      <c r="T50" s="36"/>
    </row>
    <row r="51" spans="1:31" ht="14.25" x14ac:dyDescent="0.2">
      <c r="H51" s="36"/>
      <c r="I51" s="36"/>
      <c r="J51" s="36"/>
      <c r="K51" s="36"/>
      <c r="L51" s="36"/>
      <c r="M51" s="36"/>
      <c r="N51" s="36"/>
      <c r="O51" s="36"/>
      <c r="P51" s="36"/>
      <c r="Q51" s="81"/>
      <c r="R51" s="82"/>
      <c r="S51" s="82"/>
      <c r="T51" s="36"/>
    </row>
    <row r="52" spans="1:31" ht="14.25" x14ac:dyDescent="0.2">
      <c r="H52" s="36"/>
      <c r="I52" s="36"/>
      <c r="J52" s="36"/>
      <c r="K52" s="36"/>
      <c r="L52" s="36"/>
      <c r="M52" s="36"/>
      <c r="N52" s="36"/>
      <c r="O52" s="36"/>
      <c r="P52" s="36"/>
      <c r="Q52" s="81"/>
      <c r="R52" s="82"/>
      <c r="S52" s="82"/>
      <c r="T52" s="36"/>
    </row>
    <row r="53" spans="1:31" ht="14.25" x14ac:dyDescent="0.2">
      <c r="H53" s="36"/>
      <c r="I53" s="36"/>
      <c r="J53" s="36"/>
      <c r="K53" s="36"/>
      <c r="L53" s="36"/>
      <c r="M53" s="36"/>
      <c r="N53" s="36"/>
      <c r="O53" s="36"/>
      <c r="P53" s="36"/>
      <c r="Q53" s="81"/>
      <c r="R53" s="82"/>
      <c r="S53" s="82"/>
      <c r="T53" s="36"/>
    </row>
    <row r="54" spans="1:31" ht="14.25" x14ac:dyDescent="0.2">
      <c r="H54" s="36"/>
      <c r="I54" s="36"/>
      <c r="J54" s="36"/>
      <c r="K54" s="36"/>
      <c r="L54" s="36"/>
      <c r="M54" s="36"/>
      <c r="N54" s="36"/>
      <c r="O54" s="36"/>
      <c r="P54" s="36"/>
      <c r="Q54" s="81"/>
      <c r="R54" s="82"/>
      <c r="S54" s="82"/>
      <c r="T54" s="36"/>
    </row>
    <row r="55" spans="1:31" ht="14.25" x14ac:dyDescent="0.2">
      <c r="H55" s="36"/>
      <c r="I55" s="36"/>
      <c r="J55" s="36"/>
      <c r="K55" s="36"/>
      <c r="L55" s="36"/>
      <c r="M55" s="36"/>
      <c r="N55" s="36"/>
      <c r="O55" s="36"/>
      <c r="P55" s="36"/>
      <c r="Q55" s="81"/>
      <c r="R55" s="82"/>
      <c r="S55" s="82"/>
      <c r="T55" s="36"/>
    </row>
    <row r="56" spans="1:31" ht="14.25" x14ac:dyDescent="0.2">
      <c r="H56" s="36"/>
      <c r="I56" s="36"/>
      <c r="J56" s="36"/>
      <c r="K56" s="36"/>
      <c r="L56" s="36"/>
      <c r="M56" s="36"/>
      <c r="N56" s="36"/>
      <c r="O56" s="36"/>
      <c r="P56" s="36"/>
      <c r="Q56" s="81"/>
      <c r="R56" s="82"/>
      <c r="S56" s="82"/>
      <c r="T56" s="36"/>
    </row>
    <row r="57" spans="1:31" ht="14.25" x14ac:dyDescent="0.2">
      <c r="H57" s="36"/>
      <c r="I57" s="36"/>
      <c r="J57" s="36"/>
      <c r="K57" s="36"/>
      <c r="L57" s="36"/>
      <c r="M57" s="36"/>
      <c r="N57" s="36"/>
      <c r="O57" s="36"/>
      <c r="P57" s="36"/>
      <c r="Q57" s="81"/>
      <c r="R57" s="82"/>
      <c r="S57" s="82"/>
      <c r="T57" s="36"/>
    </row>
    <row r="58" spans="1:31" ht="14.25" x14ac:dyDescent="0.2">
      <c r="H58" s="36"/>
      <c r="I58" s="36"/>
      <c r="J58" s="36"/>
      <c r="K58" s="36"/>
      <c r="L58" s="36"/>
      <c r="M58" s="36"/>
      <c r="N58" s="36"/>
      <c r="O58" s="36"/>
      <c r="P58" s="36"/>
      <c r="Q58" s="81"/>
      <c r="R58" s="82"/>
      <c r="S58" s="82"/>
      <c r="T58" s="36"/>
    </row>
    <row r="59" spans="1:31" ht="10.5" customHeight="1" x14ac:dyDescent="0.2">
      <c r="H59" s="36"/>
      <c r="I59" s="36"/>
      <c r="J59" s="36"/>
      <c r="K59" s="36"/>
      <c r="L59" s="36"/>
      <c r="M59" s="36"/>
      <c r="Q59" s="41"/>
    </row>
    <row r="60" spans="1:31" ht="6.75" customHeight="1" x14ac:dyDescent="0.2">
      <c r="A60" s="30"/>
      <c r="B60" s="30"/>
      <c r="C60" s="30"/>
      <c r="D60" s="30"/>
      <c r="E60" s="30"/>
      <c r="F60" s="30"/>
      <c r="G60" s="30"/>
      <c r="H60" s="30"/>
      <c r="I60" s="30"/>
      <c r="J60" s="30"/>
      <c r="K60" s="30"/>
      <c r="L60" s="30"/>
      <c r="M60" s="30"/>
      <c r="N60" s="30"/>
      <c r="O60" s="30"/>
      <c r="P60" s="30"/>
      <c r="Q60" s="46"/>
      <c r="R60" s="30"/>
      <c r="S60" s="30"/>
      <c r="T60" s="30"/>
      <c r="U60" s="30"/>
      <c r="V60" s="30"/>
      <c r="W60" s="30"/>
      <c r="X60" s="30"/>
      <c r="Y60" s="30"/>
      <c r="Z60" s="30"/>
      <c r="AA60" s="30"/>
      <c r="AB60" s="30"/>
      <c r="AC60" s="30"/>
      <c r="AD60" s="30"/>
      <c r="AE60" s="30"/>
    </row>
    <row r="61" spans="1:31" ht="14.25" customHeight="1" x14ac:dyDescent="0.2">
      <c r="A61" s="234" t="s">
        <v>152</v>
      </c>
      <c r="B61" s="556" t="s">
        <v>360</v>
      </c>
      <c r="C61" s="556"/>
      <c r="D61" s="556"/>
      <c r="E61" s="556"/>
      <c r="F61" s="556"/>
      <c r="G61" s="556"/>
      <c r="H61" s="556"/>
      <c r="I61" s="556"/>
      <c r="J61" s="556"/>
      <c r="K61" s="556"/>
      <c r="L61" s="556"/>
      <c r="M61" s="556"/>
      <c r="N61" s="556"/>
      <c r="O61" s="556"/>
      <c r="P61" s="556"/>
      <c r="Q61" s="556"/>
      <c r="R61" s="556"/>
      <c r="S61" s="556"/>
      <c r="T61" s="556"/>
      <c r="U61" s="556"/>
      <c r="V61" s="556"/>
      <c r="W61" s="556"/>
      <c r="X61" s="556"/>
      <c r="Y61" s="556"/>
      <c r="Z61" s="556"/>
      <c r="AA61" s="556"/>
      <c r="AB61" s="36"/>
    </row>
    <row r="62" spans="1:31" ht="14.25" x14ac:dyDescent="0.2">
      <c r="A62" s="234" t="s">
        <v>153</v>
      </c>
      <c r="B62" s="556" t="s">
        <v>348</v>
      </c>
      <c r="C62" s="556"/>
      <c r="D62" s="556"/>
      <c r="E62" s="556"/>
      <c r="F62" s="556"/>
      <c r="G62" s="556"/>
      <c r="H62" s="556"/>
      <c r="I62" s="556"/>
      <c r="J62" s="556"/>
      <c r="K62" s="556"/>
      <c r="L62" s="556"/>
      <c r="M62" s="556"/>
      <c r="N62" s="556"/>
      <c r="O62" s="556"/>
      <c r="P62" s="556"/>
      <c r="Q62" s="556"/>
      <c r="R62" s="556"/>
      <c r="S62" s="556"/>
      <c r="T62" s="556"/>
      <c r="U62" s="556"/>
      <c r="V62" s="556"/>
      <c r="W62" s="556"/>
      <c r="X62" s="556"/>
      <c r="Y62" s="556"/>
      <c r="Z62" s="556"/>
      <c r="AA62" s="36"/>
      <c r="AB62" s="36"/>
    </row>
    <row r="63" spans="1:31" ht="14.25" x14ac:dyDescent="0.2">
      <c r="A63" s="234" t="s">
        <v>154</v>
      </c>
      <c r="B63" s="556" t="s">
        <v>349</v>
      </c>
      <c r="C63" s="556"/>
      <c r="D63" s="556"/>
      <c r="E63" s="556"/>
      <c r="F63" s="556"/>
      <c r="G63" s="556"/>
      <c r="H63" s="556"/>
      <c r="I63" s="556"/>
      <c r="J63" s="556"/>
      <c r="K63" s="556"/>
      <c r="L63" s="556"/>
      <c r="M63" s="556"/>
      <c r="N63" s="556"/>
      <c r="O63" s="556"/>
      <c r="P63" s="556"/>
      <c r="Q63" s="556"/>
      <c r="R63" s="556"/>
      <c r="S63" s="556"/>
      <c r="T63" s="556"/>
      <c r="U63" s="556"/>
      <c r="V63" s="556"/>
      <c r="W63" s="556"/>
      <c r="X63" s="556"/>
      <c r="Y63" s="556"/>
      <c r="Z63" s="556"/>
      <c r="AA63" s="36"/>
      <c r="AB63" s="36"/>
    </row>
    <row r="64" spans="1:31" ht="14.25" x14ac:dyDescent="0.2">
      <c r="A64" s="234" t="s">
        <v>180</v>
      </c>
      <c r="B64" s="556" t="s">
        <v>350</v>
      </c>
      <c r="C64" s="556"/>
      <c r="D64" s="556"/>
      <c r="E64" s="556"/>
      <c r="F64" s="556"/>
      <c r="G64" s="556"/>
      <c r="H64" s="556"/>
      <c r="I64" s="556"/>
      <c r="J64" s="556"/>
      <c r="K64" s="556"/>
      <c r="L64" s="556"/>
      <c r="M64" s="556"/>
      <c r="N64" s="556"/>
      <c r="O64" s="556"/>
      <c r="P64" s="556"/>
      <c r="Q64" s="556"/>
      <c r="R64" s="556"/>
      <c r="S64" s="556"/>
      <c r="T64" s="556"/>
      <c r="U64" s="556"/>
      <c r="V64" s="556"/>
      <c r="W64" s="556"/>
      <c r="X64" s="556"/>
      <c r="Y64" s="556"/>
      <c r="Z64" s="556"/>
      <c r="AA64" s="36"/>
      <c r="AB64" s="36"/>
    </row>
    <row r="65" spans="1:28" ht="14.25" x14ac:dyDescent="0.2">
      <c r="A65" s="234" t="s">
        <v>181</v>
      </c>
      <c r="B65" s="556" t="s">
        <v>351</v>
      </c>
      <c r="C65" s="556"/>
      <c r="D65" s="556"/>
      <c r="E65" s="556"/>
      <c r="F65" s="556"/>
      <c r="G65" s="556"/>
      <c r="H65" s="556"/>
      <c r="I65" s="556"/>
      <c r="J65" s="556"/>
      <c r="K65" s="556"/>
      <c r="L65" s="556"/>
      <c r="M65" s="556"/>
      <c r="N65" s="556"/>
      <c r="O65" s="556"/>
      <c r="P65" s="556"/>
      <c r="Q65" s="556"/>
      <c r="R65" s="556"/>
      <c r="S65" s="556"/>
      <c r="T65" s="556"/>
      <c r="U65" s="556"/>
      <c r="V65" s="556"/>
      <c r="W65" s="556"/>
      <c r="X65" s="556"/>
      <c r="Y65" s="556"/>
      <c r="Z65" s="556"/>
      <c r="AA65" s="36"/>
      <c r="AB65" s="36"/>
    </row>
    <row r="66" spans="1:28" ht="14.25" x14ac:dyDescent="0.2">
      <c r="A66" s="234" t="s">
        <v>277</v>
      </c>
      <c r="B66" s="556" t="s">
        <v>352</v>
      </c>
      <c r="C66" s="556"/>
      <c r="D66" s="556"/>
      <c r="E66" s="556"/>
      <c r="F66" s="556"/>
      <c r="G66" s="556"/>
      <c r="H66" s="556"/>
      <c r="I66" s="556"/>
      <c r="J66" s="556"/>
      <c r="K66" s="556"/>
      <c r="L66" s="556"/>
      <c r="M66" s="556"/>
      <c r="N66" s="556"/>
      <c r="O66" s="556"/>
      <c r="P66" s="556"/>
      <c r="Q66" s="556"/>
      <c r="R66" s="556"/>
      <c r="S66" s="556"/>
      <c r="T66" s="556"/>
      <c r="U66" s="556"/>
      <c r="V66" s="556"/>
      <c r="W66" s="556"/>
      <c r="X66" s="556"/>
      <c r="Y66" s="556"/>
      <c r="Z66" s="556"/>
    </row>
    <row r="67" spans="1:28" ht="14.25" x14ac:dyDescent="0.2">
      <c r="A67" s="234" t="s">
        <v>361</v>
      </c>
      <c r="B67" s="556" t="s">
        <v>338</v>
      </c>
      <c r="C67" s="556"/>
      <c r="D67" s="556"/>
      <c r="E67" s="556"/>
      <c r="F67" s="556"/>
      <c r="G67" s="556"/>
      <c r="H67" s="556"/>
      <c r="I67" s="556"/>
      <c r="J67" s="556"/>
      <c r="K67" s="556"/>
      <c r="L67" s="556"/>
      <c r="M67" s="556"/>
      <c r="N67" s="556"/>
      <c r="O67" s="556"/>
      <c r="P67" s="556"/>
      <c r="Q67" s="556"/>
      <c r="R67" s="556"/>
      <c r="S67" s="556"/>
      <c r="T67" s="556"/>
      <c r="U67" s="556"/>
      <c r="V67" s="556"/>
      <c r="W67" s="556"/>
      <c r="X67" s="556"/>
      <c r="Y67" s="556"/>
      <c r="Z67" s="556"/>
    </row>
  </sheetData>
  <mergeCells count="8">
    <mergeCell ref="A4:G4"/>
    <mergeCell ref="B67:Z67"/>
    <mergeCell ref="B63:Z63"/>
    <mergeCell ref="B65:Z65"/>
    <mergeCell ref="B66:Z66"/>
    <mergeCell ref="B62:Z62"/>
    <mergeCell ref="B64:Z64"/>
    <mergeCell ref="B61:AA61"/>
  </mergeCells>
  <phoneticPr fontId="3" type="noConversion"/>
  <pageMargins left="0.2" right="0.2" top="0.5" bottom="0.5" header="0.25" footer="0.25"/>
  <pageSetup scale="56" orientation="landscape" cellComments="asDisplayed" r:id="rId1"/>
  <headerFooter alignWithMargins="0">
    <oddHeader>&amp;L&amp;"Arial,Bold"&amp;20Term Life Insurance - Financial Results and Analysis&amp;R&amp;"Arial,Bold"&amp;14PRIMERICA, INC.&amp;"Arial,Regular"&amp;10
&amp;14Financial Supplement</oddHeader>
    <oddFooter>&amp;C&amp;P of &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B68"/>
  <sheetViews>
    <sheetView zoomScale="70" zoomScaleNormal="70" zoomScaleSheetLayoutView="85" workbookViewId="0">
      <selection activeCell="G24" sqref="G24"/>
    </sheetView>
  </sheetViews>
  <sheetFormatPr defaultRowHeight="12.95" customHeight="1" x14ac:dyDescent="0.2"/>
  <cols>
    <col min="1" max="1" width="1.42578125" style="17" customWidth="1"/>
    <col min="2" max="2" width="1.85546875" style="17" customWidth="1"/>
    <col min="3" max="6" width="2.28515625" style="17" customWidth="1"/>
    <col min="7" max="7" width="53.85546875" style="17" customWidth="1"/>
    <col min="8" max="13" width="12.5703125" style="36" customWidth="1"/>
    <col min="14" max="15" width="0.7109375" style="17" customWidth="1"/>
    <col min="16" max="16" width="11" style="17" bestFit="1" customWidth="1"/>
    <col min="17" max="17" width="10" style="17" customWidth="1"/>
    <col min="18" max="19" width="0.85546875" style="17" customWidth="1"/>
    <col min="20" max="20" width="11.7109375" style="36" customWidth="1"/>
    <col min="21" max="21" width="11.7109375" style="17" customWidth="1"/>
    <col min="22" max="23" width="0.7109375" style="17" customWidth="1"/>
    <col min="24" max="25" width="11.140625" style="17" customWidth="1"/>
    <col min="26" max="26" width="1.7109375" style="17" customWidth="1"/>
    <col min="27" max="27" width="10.28515625" style="17" customWidth="1"/>
    <col min="28" max="28" width="21" style="17" customWidth="1"/>
    <col min="29" max="16384" width="9.140625" style="17"/>
  </cols>
  <sheetData>
    <row r="1" spans="1:25" s="4" customFormat="1" ht="7.5" customHeight="1" thickBot="1" x14ac:dyDescent="0.3">
      <c r="A1" s="2"/>
      <c r="B1" s="2"/>
      <c r="C1" s="3"/>
      <c r="D1" s="3"/>
      <c r="E1" s="3"/>
      <c r="F1" s="3"/>
      <c r="G1" s="3"/>
      <c r="H1" s="3"/>
      <c r="I1" s="3"/>
      <c r="J1" s="3"/>
      <c r="K1" s="3"/>
      <c r="L1" s="3"/>
      <c r="M1" s="3"/>
      <c r="N1" s="3"/>
      <c r="P1" s="3"/>
      <c r="Q1" s="3"/>
    </row>
    <row r="2" spans="1:25" s="91" customFormat="1" ht="15" thickTop="1" x14ac:dyDescent="0.2">
      <c r="A2" s="95"/>
      <c r="B2" s="89"/>
      <c r="C2" s="90"/>
      <c r="D2" s="90"/>
      <c r="E2" s="90"/>
      <c r="F2" s="90"/>
      <c r="G2" s="90"/>
      <c r="H2" s="90"/>
      <c r="I2" s="90"/>
      <c r="J2" s="90"/>
      <c r="K2" s="90"/>
      <c r="L2" s="90"/>
      <c r="M2" s="90"/>
      <c r="N2" s="90"/>
      <c r="O2" s="90"/>
      <c r="P2" s="90"/>
      <c r="Q2" s="90"/>
    </row>
    <row r="3" spans="1:25" s="7" customFormat="1" ht="18" x14ac:dyDescent="0.25">
      <c r="A3" s="83"/>
      <c r="B3" s="12"/>
      <c r="C3" s="6"/>
      <c r="D3" s="6"/>
      <c r="E3" s="6"/>
      <c r="F3" s="6"/>
      <c r="G3" s="6"/>
      <c r="H3" s="8"/>
      <c r="I3" s="8"/>
      <c r="J3" s="8"/>
      <c r="K3" s="10"/>
      <c r="L3" s="8"/>
      <c r="M3" s="8"/>
      <c r="N3" s="10"/>
      <c r="P3" s="11" t="s">
        <v>419</v>
      </c>
      <c r="Q3" s="11"/>
      <c r="R3" s="199"/>
      <c r="T3" s="8"/>
      <c r="U3" s="8"/>
      <c r="V3" s="10"/>
      <c r="X3" s="11" t="s">
        <v>236</v>
      </c>
      <c r="Y3" s="11"/>
    </row>
    <row r="4" spans="1:25" s="7" customFormat="1" ht="30" customHeight="1" x14ac:dyDescent="0.25">
      <c r="A4" s="69"/>
      <c r="B4" s="12" t="s">
        <v>15</v>
      </c>
      <c r="C4" s="168"/>
      <c r="D4" s="168"/>
      <c r="E4" s="168"/>
      <c r="F4" s="168"/>
      <c r="G4" s="168"/>
      <c r="H4" s="381" t="s">
        <v>227</v>
      </c>
      <c r="I4" s="381" t="s">
        <v>228</v>
      </c>
      <c r="J4" s="388" t="s">
        <v>229</v>
      </c>
      <c r="K4" s="152" t="s">
        <v>230</v>
      </c>
      <c r="L4" s="465" t="s">
        <v>387</v>
      </c>
      <c r="M4" s="465" t="s">
        <v>388</v>
      </c>
      <c r="N4" s="379"/>
      <c r="P4" s="381" t="s">
        <v>241</v>
      </c>
      <c r="Q4" s="381" t="s">
        <v>242</v>
      </c>
      <c r="R4" s="199"/>
      <c r="T4" s="381" t="s">
        <v>331</v>
      </c>
      <c r="U4" s="381" t="s">
        <v>389</v>
      </c>
      <c r="V4" s="379"/>
      <c r="X4" s="381" t="s">
        <v>241</v>
      </c>
      <c r="Y4" s="381" t="s">
        <v>242</v>
      </c>
    </row>
    <row r="5" spans="1:25" s="7" customFormat="1" ht="19.5" customHeight="1" x14ac:dyDescent="0.25">
      <c r="A5" s="69"/>
      <c r="B5" s="85" t="s">
        <v>84</v>
      </c>
      <c r="C5" s="58"/>
      <c r="D5" s="58"/>
      <c r="E5" s="58"/>
      <c r="F5" s="58"/>
      <c r="G5" s="58"/>
      <c r="H5" s="378"/>
      <c r="I5" s="378"/>
      <c r="J5" s="386"/>
      <c r="K5" s="462"/>
      <c r="L5" s="463"/>
      <c r="M5" s="463"/>
      <c r="N5" s="379"/>
      <c r="P5" s="378"/>
      <c r="Q5" s="378"/>
      <c r="R5" s="199"/>
      <c r="T5" s="378"/>
      <c r="U5" s="378"/>
      <c r="V5" s="379"/>
      <c r="X5" s="378"/>
      <c r="Y5" s="378"/>
    </row>
    <row r="6" spans="1:25" s="31" customFormat="1" ht="12" customHeight="1" x14ac:dyDescent="0.25">
      <c r="A6" s="69"/>
      <c r="B6" s="69"/>
      <c r="K6" s="205"/>
      <c r="N6" s="61"/>
      <c r="O6" s="59"/>
      <c r="Q6" s="168"/>
      <c r="R6" s="200"/>
      <c r="V6" s="61"/>
      <c r="W6" s="59"/>
      <c r="Y6" s="168"/>
    </row>
    <row r="7" spans="1:25" ht="12.95" customHeight="1" x14ac:dyDescent="0.2">
      <c r="A7" s="36"/>
      <c r="B7" s="52" t="s">
        <v>264</v>
      </c>
      <c r="C7" s="52"/>
      <c r="D7" s="36"/>
      <c r="E7" s="36"/>
      <c r="F7" s="36"/>
      <c r="G7" s="36"/>
      <c r="H7" s="19">
        <v>95566</v>
      </c>
      <c r="I7" s="19">
        <v>95382</v>
      </c>
      <c r="J7" s="19">
        <v>96596</v>
      </c>
      <c r="K7" s="20">
        <v>97966</v>
      </c>
      <c r="L7" s="19">
        <v>98358</v>
      </c>
      <c r="M7" s="19">
        <v>98145</v>
      </c>
      <c r="N7" s="20"/>
      <c r="O7" s="36"/>
      <c r="P7" s="19">
        <v>2763</v>
      </c>
      <c r="Q7" s="211">
        <v>2.8967729760332139E-2</v>
      </c>
      <c r="R7" s="183"/>
      <c r="T7" s="19">
        <v>95566</v>
      </c>
      <c r="U7" s="19">
        <v>98358</v>
      </c>
      <c r="V7" s="20"/>
      <c r="W7" s="36"/>
      <c r="X7" s="19">
        <v>2792</v>
      </c>
      <c r="Y7" s="211">
        <v>2.9215411338760648E-2</v>
      </c>
    </row>
    <row r="8" spans="1:25" ht="12.95" customHeight="1" x14ac:dyDescent="0.2">
      <c r="A8" s="36"/>
      <c r="B8" s="52"/>
      <c r="C8" s="52" t="s">
        <v>265</v>
      </c>
      <c r="D8" s="36"/>
      <c r="E8" s="36"/>
      <c r="F8" s="36"/>
      <c r="G8" s="36"/>
      <c r="H8" s="19">
        <v>7447</v>
      </c>
      <c r="I8" s="19">
        <v>9082</v>
      </c>
      <c r="J8" s="19">
        <v>8793</v>
      </c>
      <c r="K8" s="20">
        <v>8510</v>
      </c>
      <c r="L8" s="19">
        <v>7486</v>
      </c>
      <c r="M8" s="19">
        <v>10439</v>
      </c>
      <c r="N8" s="20"/>
      <c r="O8" s="36"/>
      <c r="P8" s="19">
        <v>1357</v>
      </c>
      <c r="Q8" s="211">
        <v>0.14941642809953753</v>
      </c>
      <c r="R8" s="183"/>
      <c r="T8" s="19">
        <v>16529</v>
      </c>
      <c r="U8" s="19">
        <v>17925</v>
      </c>
      <c r="V8" s="20"/>
      <c r="W8" s="36"/>
      <c r="X8" s="19">
        <v>1396</v>
      </c>
      <c r="Y8" s="211">
        <v>8.4457619940710271E-2</v>
      </c>
    </row>
    <row r="9" spans="1:25" ht="12.95" customHeight="1" x14ac:dyDescent="0.2">
      <c r="A9" s="36"/>
      <c r="B9" s="52"/>
      <c r="C9" s="52" t="s">
        <v>266</v>
      </c>
      <c r="D9" s="36"/>
      <c r="E9" s="36"/>
      <c r="F9" s="36"/>
      <c r="G9" s="36"/>
      <c r="H9" s="19">
        <v>-7631</v>
      </c>
      <c r="I9" s="19">
        <v>-7868</v>
      </c>
      <c r="J9" s="19">
        <v>-7423</v>
      </c>
      <c r="K9" s="20">
        <v>-8118</v>
      </c>
      <c r="L9" s="19">
        <v>-7699</v>
      </c>
      <c r="M9" s="19">
        <v>-7576</v>
      </c>
      <c r="N9" s="20"/>
      <c r="O9" s="36"/>
      <c r="P9" s="19">
        <v>292</v>
      </c>
      <c r="Q9" s="211">
        <v>3.7112353838332487E-2</v>
      </c>
      <c r="R9" s="183"/>
      <c r="T9" s="19">
        <v>-15499</v>
      </c>
      <c r="U9" s="19">
        <v>-15275</v>
      </c>
      <c r="V9" s="20"/>
      <c r="W9" s="36"/>
      <c r="X9" s="19">
        <v>224</v>
      </c>
      <c r="Y9" s="211">
        <v>1.4452545325504872E-2</v>
      </c>
    </row>
    <row r="10" spans="1:25" ht="15.75" thickBot="1" x14ac:dyDescent="0.3">
      <c r="A10" s="36"/>
      <c r="B10" s="52" t="s">
        <v>263</v>
      </c>
      <c r="E10" s="36"/>
      <c r="F10" s="36"/>
      <c r="G10" s="36"/>
      <c r="H10" s="33">
        <v>95382</v>
      </c>
      <c r="I10" s="33">
        <v>96596</v>
      </c>
      <c r="J10" s="33">
        <v>97966</v>
      </c>
      <c r="K10" s="297">
        <v>98358</v>
      </c>
      <c r="L10" s="33">
        <v>98145</v>
      </c>
      <c r="M10" s="33">
        <v>101008</v>
      </c>
      <c r="N10" s="379"/>
      <c r="O10" s="7"/>
      <c r="P10" s="33">
        <v>4412</v>
      </c>
      <c r="Q10" s="215">
        <v>4.5674769141579363E-2</v>
      </c>
      <c r="R10" s="183"/>
      <c r="T10" s="33">
        <v>96596</v>
      </c>
      <c r="U10" s="33">
        <v>101008</v>
      </c>
      <c r="V10" s="379"/>
      <c r="W10" s="7"/>
      <c r="X10" s="33">
        <v>4412</v>
      </c>
      <c r="Y10" s="215">
        <v>4.5674769141579363E-2</v>
      </c>
    </row>
    <row r="11" spans="1:25" ht="12.95" customHeight="1" thickTop="1" x14ac:dyDescent="0.25">
      <c r="A11" s="36"/>
      <c r="B11" s="36"/>
      <c r="C11" s="36"/>
      <c r="D11" s="36"/>
      <c r="E11" s="36"/>
      <c r="F11" s="36"/>
      <c r="G11" s="36"/>
      <c r="H11" s="19"/>
      <c r="I11" s="19"/>
      <c r="J11" s="19"/>
      <c r="K11" s="20"/>
      <c r="L11" s="19"/>
      <c r="M11" s="19"/>
      <c r="N11" s="379"/>
      <c r="O11" s="7"/>
      <c r="P11" s="19"/>
      <c r="Q11" s="212"/>
      <c r="R11" s="183"/>
      <c r="T11" s="19"/>
      <c r="U11" s="19"/>
      <c r="V11" s="379"/>
      <c r="W11" s="7"/>
      <c r="X11" s="19"/>
      <c r="Y11" s="212"/>
    </row>
    <row r="12" spans="1:25" ht="15" x14ac:dyDescent="0.25">
      <c r="A12" s="36"/>
      <c r="B12" s="52" t="s">
        <v>221</v>
      </c>
      <c r="C12" s="36"/>
      <c r="D12" s="36"/>
      <c r="E12" s="36"/>
      <c r="F12" s="36"/>
      <c r="G12" s="36"/>
      <c r="H12" s="135"/>
      <c r="I12" s="135"/>
      <c r="J12" s="135"/>
      <c r="K12" s="144"/>
      <c r="L12" s="135"/>
      <c r="M12" s="135"/>
      <c r="N12" s="150"/>
      <c r="O12" s="151"/>
      <c r="P12" s="135"/>
      <c r="Q12" s="212"/>
      <c r="R12" s="183"/>
      <c r="T12" s="135"/>
      <c r="U12" s="135"/>
      <c r="V12" s="150"/>
      <c r="W12" s="151"/>
      <c r="X12" s="135"/>
      <c r="Y12" s="212"/>
    </row>
    <row r="13" spans="1:25" ht="12.95" customHeight="1" x14ac:dyDescent="0.25">
      <c r="A13" s="36"/>
      <c r="B13" s="52"/>
      <c r="C13" s="36" t="s">
        <v>222</v>
      </c>
      <c r="D13" s="36"/>
      <c r="E13" s="36"/>
      <c r="F13" s="36"/>
      <c r="G13" s="36"/>
      <c r="H13" s="178">
        <v>40.088000000000001</v>
      </c>
      <c r="I13" s="178">
        <v>48.029000000000003</v>
      </c>
      <c r="J13" s="178">
        <v>44.692</v>
      </c>
      <c r="K13" s="298">
        <v>46.984999999999999</v>
      </c>
      <c r="L13" s="178">
        <v>45.137999999999998</v>
      </c>
      <c r="M13" s="178">
        <v>55.343000000000004</v>
      </c>
      <c r="N13" s="150"/>
      <c r="O13" s="151"/>
      <c r="P13" s="178">
        <v>7.3140000000000001</v>
      </c>
      <c r="Q13" s="212">
        <v>0.1522829956901039</v>
      </c>
      <c r="R13" s="183"/>
      <c r="T13" s="178">
        <v>88.117000000000004</v>
      </c>
      <c r="U13" s="178">
        <v>100.48099999999999</v>
      </c>
      <c r="V13" s="150"/>
      <c r="W13" s="151"/>
      <c r="X13" s="178">
        <v>12.36399999999999</v>
      </c>
      <c r="Y13" s="212">
        <v>0.14031344689446973</v>
      </c>
    </row>
    <row r="14" spans="1:25" ht="12.95" customHeight="1" x14ac:dyDescent="0.25">
      <c r="A14" s="36"/>
      <c r="B14" s="52"/>
      <c r="C14" s="52" t="s">
        <v>223</v>
      </c>
      <c r="D14" s="36"/>
      <c r="E14" s="36"/>
      <c r="F14" s="36"/>
      <c r="G14" s="36"/>
      <c r="H14" s="87">
        <v>12.374000000000002</v>
      </c>
      <c r="I14" s="87">
        <v>13.037999999999997</v>
      </c>
      <c r="J14" s="87">
        <v>12.886000000000003</v>
      </c>
      <c r="K14" s="27">
        <v>13.305999999999997</v>
      </c>
      <c r="L14" s="87">
        <v>12.792000000000002</v>
      </c>
      <c r="M14" s="87">
        <v>13.99199999999999</v>
      </c>
      <c r="N14" s="150"/>
      <c r="O14" s="151"/>
      <c r="P14" s="87">
        <v>0.95399999999999352</v>
      </c>
      <c r="Q14" s="212">
        <v>7.3170731707316597E-2</v>
      </c>
      <c r="R14" s="183"/>
      <c r="T14" s="87">
        <v>25.411999999999999</v>
      </c>
      <c r="U14" s="87">
        <v>26.783999999999992</v>
      </c>
      <c r="V14" s="150"/>
      <c r="W14" s="151"/>
      <c r="X14" s="87">
        <v>1.3719999999999928</v>
      </c>
      <c r="Y14" s="212">
        <v>5.3990240831103133E-2</v>
      </c>
    </row>
    <row r="15" spans="1:25" ht="15.75" thickBot="1" x14ac:dyDescent="0.3">
      <c r="A15" s="36"/>
      <c r="B15" s="52"/>
      <c r="C15" s="52"/>
      <c r="D15" s="36"/>
      <c r="E15" s="52" t="s">
        <v>224</v>
      </c>
      <c r="F15" s="36"/>
      <c r="G15" s="36"/>
      <c r="H15" s="179">
        <v>52.462000000000003</v>
      </c>
      <c r="I15" s="179">
        <v>61.067</v>
      </c>
      <c r="J15" s="179">
        <v>57.578000000000003</v>
      </c>
      <c r="K15" s="299">
        <v>60.290999999999997</v>
      </c>
      <c r="L15" s="179">
        <v>57.93</v>
      </c>
      <c r="M15" s="179">
        <v>69.334999999999994</v>
      </c>
      <c r="N15" s="150"/>
      <c r="O15" s="151"/>
      <c r="P15" s="179">
        <v>8.2679999999999936</v>
      </c>
      <c r="Q15" s="213">
        <v>0.1353922740596393</v>
      </c>
      <c r="R15" s="183"/>
      <c r="T15" s="179">
        <v>113.529</v>
      </c>
      <c r="U15" s="179">
        <v>127.26499999999999</v>
      </c>
      <c r="V15" s="150"/>
      <c r="W15" s="151"/>
      <c r="X15" s="179">
        <v>13.73599999999999</v>
      </c>
      <c r="Y15" s="213">
        <v>0.12099111240299827</v>
      </c>
    </row>
    <row r="16" spans="1:25" ht="12.95" customHeight="1" thickTop="1" x14ac:dyDescent="0.25">
      <c r="A16" s="36"/>
      <c r="B16" s="52"/>
      <c r="C16" s="36"/>
      <c r="D16" s="36"/>
      <c r="E16" s="36"/>
      <c r="F16" s="36"/>
      <c r="G16" s="36"/>
      <c r="H16" s="135"/>
      <c r="I16" s="135"/>
      <c r="J16" s="135"/>
      <c r="K16" s="144"/>
      <c r="L16" s="135"/>
      <c r="M16" s="135"/>
      <c r="N16" s="150"/>
      <c r="O16" s="151"/>
      <c r="P16" s="135"/>
      <c r="Q16" s="211"/>
      <c r="R16" s="183"/>
      <c r="T16" s="135"/>
      <c r="U16" s="135"/>
      <c r="V16" s="150"/>
      <c r="W16" s="151"/>
      <c r="X16" s="135"/>
      <c r="Y16" s="211"/>
    </row>
    <row r="17" spans="1:26" ht="12.95" customHeight="1" x14ac:dyDescent="0.2">
      <c r="A17" s="36"/>
      <c r="B17" s="52" t="s">
        <v>42</v>
      </c>
      <c r="C17" s="36"/>
      <c r="D17" s="36"/>
      <c r="E17" s="36"/>
      <c r="F17" s="36"/>
      <c r="G17" s="36"/>
      <c r="H17" s="19">
        <v>49320</v>
      </c>
      <c r="I17" s="19">
        <v>59569</v>
      </c>
      <c r="J17" s="19">
        <v>55146</v>
      </c>
      <c r="K17" s="20">
        <v>56949</v>
      </c>
      <c r="L17" s="19">
        <v>55677</v>
      </c>
      <c r="M17" s="19">
        <v>68097</v>
      </c>
      <c r="N17" s="20"/>
      <c r="O17" s="36"/>
      <c r="P17" s="19">
        <v>8528</v>
      </c>
      <c r="Q17" s="211">
        <v>0.14316171162853161</v>
      </c>
      <c r="R17" s="183"/>
      <c r="T17" s="19">
        <v>108889</v>
      </c>
      <c r="U17" s="19">
        <v>123774</v>
      </c>
      <c r="V17" s="20"/>
      <c r="W17" s="36"/>
      <c r="X17" s="19">
        <v>14885</v>
      </c>
      <c r="Y17" s="211">
        <v>0.13669884010322439</v>
      </c>
    </row>
    <row r="18" spans="1:26" ht="12.95" customHeight="1" x14ac:dyDescent="0.2">
      <c r="A18" s="36"/>
      <c r="B18" s="52" t="s">
        <v>308</v>
      </c>
      <c r="C18" s="36"/>
      <c r="D18" s="36"/>
      <c r="E18" s="36"/>
      <c r="F18" s="36"/>
      <c r="G18" s="36"/>
      <c r="H18" s="135">
        <v>812.81427412814276</v>
      </c>
      <c r="I18" s="135">
        <v>806.27507596232954</v>
      </c>
      <c r="J18" s="135">
        <v>810.43049359881047</v>
      </c>
      <c r="K18" s="144">
        <v>825.03643610950155</v>
      </c>
      <c r="L18" s="135">
        <v>810.71178404008833</v>
      </c>
      <c r="M18" s="135">
        <v>812.70834251141753</v>
      </c>
      <c r="N18" s="20"/>
      <c r="O18" s="36"/>
      <c r="P18" s="135">
        <v>6.433266549087989</v>
      </c>
      <c r="Q18" s="211">
        <v>7.9789971696812827E-3</v>
      </c>
      <c r="R18" s="183"/>
      <c r="T18" s="135">
        <v>809.23692935007216</v>
      </c>
      <c r="U18" s="135">
        <v>811.81023478274915</v>
      </c>
      <c r="V18" s="20"/>
      <c r="W18" s="36"/>
      <c r="X18" s="135">
        <v>2.5733054326769889</v>
      </c>
      <c r="Y18" s="211">
        <v>3.1799159669390086E-3</v>
      </c>
    </row>
    <row r="19" spans="1:26" ht="12.95" customHeight="1" x14ac:dyDescent="0.2">
      <c r="A19" s="36"/>
      <c r="B19" s="36"/>
      <c r="C19" s="36"/>
      <c r="D19" s="36"/>
      <c r="E19" s="36"/>
      <c r="F19" s="36"/>
      <c r="G19" s="36"/>
      <c r="H19" s="19"/>
      <c r="I19" s="19"/>
      <c r="J19" s="19"/>
      <c r="K19" s="20"/>
      <c r="L19" s="19"/>
      <c r="M19" s="19"/>
      <c r="N19" s="22"/>
      <c r="O19" s="36"/>
      <c r="P19" s="36"/>
      <c r="Q19" s="214"/>
      <c r="R19" s="183"/>
      <c r="T19" s="19"/>
      <c r="U19" s="19"/>
      <c r="V19" s="22"/>
      <c r="W19" s="36"/>
      <c r="X19" s="36"/>
      <c r="Y19" s="214"/>
    </row>
    <row r="20" spans="1:26" ht="12.95" customHeight="1" x14ac:dyDescent="0.2">
      <c r="A20" s="36"/>
      <c r="B20" s="52" t="s">
        <v>267</v>
      </c>
      <c r="C20" s="36"/>
      <c r="D20" s="36"/>
      <c r="E20" s="36"/>
      <c r="F20" s="36"/>
      <c r="G20" s="36"/>
      <c r="H20" s="135">
        <v>674868.16624694667</v>
      </c>
      <c r="I20" s="135">
        <v>673077.89624694665</v>
      </c>
      <c r="J20" s="135">
        <v>681978.49924694665</v>
      </c>
      <c r="K20" s="144">
        <v>681177.64424694667</v>
      </c>
      <c r="L20" s="135">
        <v>681927.03324694664</v>
      </c>
      <c r="M20" s="135">
        <v>678516.81024694664</v>
      </c>
      <c r="N20" s="144"/>
      <c r="O20" s="149"/>
      <c r="P20" s="135">
        <v>5438.9139999999898</v>
      </c>
      <c r="Q20" s="211">
        <v>8.0806605451273026E-3</v>
      </c>
      <c r="R20" s="183"/>
      <c r="T20" s="135">
        <v>674868.16624694667</v>
      </c>
      <c r="U20" s="135">
        <v>681927.03324694664</v>
      </c>
      <c r="V20" s="144"/>
      <c r="W20" s="149"/>
      <c r="X20" s="135">
        <v>7058.8669999999693</v>
      </c>
      <c r="Y20" s="211">
        <v>1.0459623602125871E-2</v>
      </c>
    </row>
    <row r="21" spans="1:26" ht="12.95" customHeight="1" x14ac:dyDescent="0.2">
      <c r="A21" s="36"/>
      <c r="B21" s="52"/>
      <c r="C21" s="52" t="s">
        <v>307</v>
      </c>
      <c r="D21" s="36"/>
      <c r="E21" s="36"/>
      <c r="F21" s="36"/>
      <c r="G21" s="36"/>
      <c r="H21" s="19">
        <v>15747.556</v>
      </c>
      <c r="I21" s="19">
        <v>18493.75</v>
      </c>
      <c r="J21" s="19">
        <v>17337.154999999999</v>
      </c>
      <c r="K21" s="20">
        <v>17995.848999999998</v>
      </c>
      <c r="L21" s="19">
        <v>17181.437000000002</v>
      </c>
      <c r="M21" s="19">
        <v>20585.226999999999</v>
      </c>
      <c r="N21" s="20"/>
      <c r="O21" s="36"/>
      <c r="P21" s="19">
        <v>2091.476999999999</v>
      </c>
      <c r="Q21" s="211">
        <v>0.1130910172355525</v>
      </c>
      <c r="R21" s="183"/>
      <c r="T21" s="19">
        <v>34241.305999999997</v>
      </c>
      <c r="U21" s="19">
        <v>37766.664000000004</v>
      </c>
      <c r="V21" s="20"/>
      <c r="W21" s="36"/>
      <c r="X21" s="19">
        <v>3525.3580000000075</v>
      </c>
      <c r="Y21" s="211">
        <v>0.10295629494973141</v>
      </c>
    </row>
    <row r="22" spans="1:26" ht="12.95" customHeight="1" x14ac:dyDescent="0.2">
      <c r="A22" s="36"/>
      <c r="B22" s="52"/>
      <c r="C22" s="52" t="s">
        <v>41</v>
      </c>
      <c r="D22" s="36"/>
      <c r="E22" s="36"/>
      <c r="F22" s="36"/>
      <c r="G22" s="36"/>
      <c r="H22" s="19">
        <v>-14159.856</v>
      </c>
      <c r="I22" s="19">
        <v>-12758.884</v>
      </c>
      <c r="J22" s="19">
        <v>-13866.346</v>
      </c>
      <c r="K22" s="20">
        <v>-14176.915000000001</v>
      </c>
      <c r="L22" s="19">
        <v>-13344.261</v>
      </c>
      <c r="M22" s="19">
        <v>-12064</v>
      </c>
      <c r="N22" s="20"/>
      <c r="O22" s="36"/>
      <c r="P22" s="19">
        <v>694.88400000000001</v>
      </c>
      <c r="Q22" s="211">
        <v>5.4462757087532107E-2</v>
      </c>
      <c r="R22" s="183"/>
      <c r="T22" s="19">
        <v>-26918.739999999998</v>
      </c>
      <c r="U22" s="19">
        <v>-25408.260999999999</v>
      </c>
      <c r="V22" s="20"/>
      <c r="W22" s="36"/>
      <c r="X22" s="19">
        <v>1510.4789999999994</v>
      </c>
      <c r="Y22" s="211">
        <v>5.6112544643619998E-2</v>
      </c>
    </row>
    <row r="23" spans="1:26" ht="12.95" customHeight="1" x14ac:dyDescent="0.2">
      <c r="A23" s="36"/>
      <c r="B23" s="52"/>
      <c r="C23" s="52" t="s">
        <v>151</v>
      </c>
      <c r="D23" s="36"/>
      <c r="E23" s="36"/>
      <c r="F23" s="36"/>
      <c r="G23" s="36"/>
      <c r="H23" s="19">
        <v>-3377.97</v>
      </c>
      <c r="I23" s="19">
        <v>3165.7370000000001</v>
      </c>
      <c r="J23" s="19">
        <v>-4271.6639999999998</v>
      </c>
      <c r="K23" s="20">
        <v>-3069.5450000000001</v>
      </c>
      <c r="L23" s="19">
        <v>-7247.3990000000003</v>
      </c>
      <c r="M23" s="19">
        <v>1125.2349999999999</v>
      </c>
      <c r="N23" s="20"/>
      <c r="O23" s="36"/>
      <c r="P23" s="19">
        <v>-2040.5020000000002</v>
      </c>
      <c r="Q23" s="211">
        <v>-0.64455828137334215</v>
      </c>
      <c r="R23" s="183"/>
      <c r="T23" s="19">
        <v>-212.23299999999972</v>
      </c>
      <c r="U23" s="19">
        <v>-6122.1640000000007</v>
      </c>
      <c r="V23" s="20"/>
      <c r="W23" s="36"/>
      <c r="X23" s="19">
        <v>-5909.9310000000005</v>
      </c>
      <c r="Y23" s="211" t="s">
        <v>148</v>
      </c>
    </row>
    <row r="24" spans="1:26" ht="15.75" thickBot="1" x14ac:dyDescent="0.3">
      <c r="A24" s="36"/>
      <c r="B24" s="52" t="s">
        <v>268</v>
      </c>
      <c r="C24" s="36"/>
      <c r="D24" s="36"/>
      <c r="E24" s="36"/>
      <c r="F24" s="36"/>
      <c r="G24" s="36"/>
      <c r="H24" s="141">
        <v>673077.89624694665</v>
      </c>
      <c r="I24" s="141">
        <v>681978.49924694665</v>
      </c>
      <c r="J24" s="141">
        <v>681177.64424694667</v>
      </c>
      <c r="K24" s="206">
        <v>681927.03324694664</v>
      </c>
      <c r="L24" s="141">
        <v>678516.81024694664</v>
      </c>
      <c r="M24" s="141">
        <v>688163.27224694658</v>
      </c>
      <c r="N24" s="150"/>
      <c r="O24" s="151"/>
      <c r="P24" s="141">
        <v>6184.7729999999283</v>
      </c>
      <c r="Q24" s="215">
        <v>9.0688680168499007E-3</v>
      </c>
      <c r="R24" s="183"/>
      <c r="T24" s="141">
        <v>681978.49924694665</v>
      </c>
      <c r="U24" s="141">
        <v>688163.2722469467</v>
      </c>
      <c r="V24" s="150"/>
      <c r="W24" s="151"/>
      <c r="X24" s="141">
        <v>6184.7730000000447</v>
      </c>
      <c r="Y24" s="215">
        <v>9.0688680168500707E-3</v>
      </c>
    </row>
    <row r="25" spans="1:26" s="36" customFormat="1" ht="24.75" customHeight="1" thickTop="1" x14ac:dyDescent="0.25">
      <c r="B25" s="52"/>
      <c r="C25" s="52"/>
      <c r="D25" s="52"/>
      <c r="H25" s="73"/>
      <c r="I25" s="73"/>
      <c r="J25" s="73"/>
      <c r="K25" s="73"/>
      <c r="L25" s="73"/>
      <c r="M25" s="73"/>
      <c r="N25" s="384"/>
      <c r="O25" s="151"/>
      <c r="T25" s="73"/>
      <c r="U25" s="73"/>
      <c r="V25" s="384"/>
      <c r="W25" s="151"/>
    </row>
    <row r="26" spans="1:26" s="36" customFormat="1" ht="14.25" x14ac:dyDescent="0.2">
      <c r="B26" s="12"/>
      <c r="D26" s="52"/>
      <c r="H26" s="19"/>
      <c r="I26" s="19"/>
      <c r="J26" s="19"/>
      <c r="K26" s="19"/>
      <c r="L26" s="19"/>
      <c r="M26" s="19"/>
      <c r="Q26" s="17"/>
      <c r="R26" s="17"/>
      <c r="S26" s="17"/>
      <c r="U26" s="17"/>
      <c r="V26" s="17"/>
      <c r="W26" s="17"/>
      <c r="X26" s="17"/>
      <c r="Y26" s="17"/>
      <c r="Z26" s="17"/>
    </row>
    <row r="27" spans="1:26" s="36" customFormat="1" ht="14.25" x14ac:dyDescent="0.2">
      <c r="B27" s="12"/>
      <c r="D27" s="52"/>
      <c r="H27" s="19"/>
      <c r="I27" s="19"/>
      <c r="J27" s="19"/>
      <c r="K27" s="19"/>
      <c r="L27" s="19"/>
      <c r="M27" s="19"/>
      <c r="Q27" s="17"/>
      <c r="R27" s="17"/>
      <c r="S27" s="17"/>
      <c r="U27" s="17"/>
      <c r="V27" s="17"/>
      <c r="W27" s="17"/>
      <c r="X27" s="17"/>
      <c r="Y27" s="17"/>
      <c r="Z27" s="17"/>
    </row>
    <row r="28" spans="1:26" s="36" customFormat="1" ht="14.25" x14ac:dyDescent="0.2">
      <c r="B28" s="12"/>
      <c r="D28" s="52"/>
      <c r="H28" s="19"/>
      <c r="I28" s="19"/>
      <c r="J28" s="19"/>
      <c r="K28" s="19"/>
      <c r="L28" s="19"/>
      <c r="M28" s="19"/>
      <c r="Q28" s="17"/>
      <c r="R28" s="17"/>
      <c r="S28" s="17"/>
      <c r="U28" s="17"/>
      <c r="V28" s="17"/>
      <c r="W28" s="17"/>
      <c r="X28" s="17"/>
      <c r="Y28" s="17"/>
      <c r="Z28" s="17"/>
    </row>
    <row r="29" spans="1:26" s="36" customFormat="1" ht="14.25" x14ac:dyDescent="0.2">
      <c r="B29" s="12"/>
      <c r="D29" s="52"/>
      <c r="H29" s="19"/>
      <c r="I29" s="19"/>
      <c r="J29" s="19"/>
      <c r="K29" s="19"/>
      <c r="L29" s="19"/>
      <c r="M29" s="19"/>
      <c r="Q29" s="17"/>
      <c r="R29" s="17"/>
      <c r="S29" s="17"/>
      <c r="U29" s="17"/>
      <c r="V29" s="17"/>
      <c r="W29" s="17"/>
      <c r="X29" s="17"/>
      <c r="Y29" s="17"/>
      <c r="Z29" s="17"/>
    </row>
    <row r="30" spans="1:26" s="36" customFormat="1" ht="14.25" x14ac:dyDescent="0.2">
      <c r="B30" s="12"/>
      <c r="D30" s="52"/>
      <c r="H30" s="19"/>
      <c r="I30" s="19"/>
      <c r="J30" s="19"/>
      <c r="K30" s="19"/>
      <c r="L30" s="19"/>
      <c r="M30" s="19"/>
      <c r="Q30" s="17"/>
      <c r="R30" s="17"/>
      <c r="S30" s="17"/>
      <c r="U30" s="17"/>
      <c r="V30" s="17"/>
      <c r="W30" s="17"/>
      <c r="X30" s="17"/>
      <c r="Y30" s="17"/>
      <c r="Z30" s="17"/>
    </row>
    <row r="31" spans="1:26" s="36" customFormat="1" ht="14.25" x14ac:dyDescent="0.2">
      <c r="B31" s="12"/>
      <c r="D31" s="52"/>
      <c r="H31" s="19"/>
      <c r="I31" s="19"/>
      <c r="J31" s="19"/>
      <c r="K31" s="19"/>
      <c r="L31" s="19"/>
      <c r="M31" s="19"/>
      <c r="Q31" s="17"/>
      <c r="R31" s="17"/>
      <c r="S31" s="17"/>
      <c r="U31" s="17"/>
      <c r="V31" s="17"/>
      <c r="W31" s="17"/>
      <c r="X31" s="17"/>
      <c r="Y31" s="17"/>
      <c r="Z31" s="17"/>
    </row>
    <row r="32" spans="1:26" s="36" customFormat="1" ht="14.25" x14ac:dyDescent="0.2">
      <c r="B32" s="12"/>
      <c r="D32" s="52"/>
      <c r="H32" s="19"/>
      <c r="I32" s="19"/>
      <c r="J32" s="19"/>
      <c r="K32" s="19"/>
      <c r="L32" s="19"/>
      <c r="M32" s="19"/>
      <c r="Q32" s="17"/>
      <c r="R32" s="17"/>
      <c r="S32" s="17"/>
      <c r="U32" s="17"/>
      <c r="V32" s="17"/>
      <c r="W32" s="17"/>
      <c r="X32" s="17"/>
      <c r="Y32" s="17"/>
      <c r="Z32" s="17"/>
    </row>
    <row r="33" spans="2:26" s="36" customFormat="1" ht="14.25" x14ac:dyDescent="0.2">
      <c r="B33" s="12"/>
      <c r="D33" s="52"/>
      <c r="H33" s="19"/>
      <c r="I33" s="19"/>
      <c r="J33" s="19"/>
      <c r="K33" s="19"/>
      <c r="L33" s="19"/>
      <c r="M33" s="19"/>
      <c r="Q33" s="17"/>
      <c r="R33" s="17"/>
      <c r="S33" s="17"/>
      <c r="U33" s="17"/>
      <c r="V33" s="17"/>
      <c r="W33" s="17"/>
      <c r="X33" s="17"/>
      <c r="Y33" s="17"/>
      <c r="Z33" s="17"/>
    </row>
    <row r="34" spans="2:26" s="36" customFormat="1" ht="14.25" x14ac:dyDescent="0.2">
      <c r="B34" s="12"/>
      <c r="D34" s="52"/>
      <c r="H34" s="19"/>
      <c r="I34" s="19"/>
      <c r="J34" s="19"/>
      <c r="K34" s="19"/>
      <c r="L34" s="19"/>
      <c r="M34" s="19"/>
      <c r="Q34" s="17"/>
      <c r="R34" s="17"/>
      <c r="S34" s="17"/>
      <c r="U34" s="17"/>
      <c r="V34" s="17"/>
      <c r="W34" s="17"/>
      <c r="X34" s="17"/>
      <c r="Y34" s="17"/>
      <c r="Z34" s="17"/>
    </row>
    <row r="35" spans="2:26" s="36" customFormat="1" ht="14.25" x14ac:dyDescent="0.2">
      <c r="B35" s="12"/>
      <c r="D35" s="52"/>
      <c r="H35" s="19"/>
      <c r="I35" s="19"/>
      <c r="J35" s="19"/>
      <c r="K35" s="19"/>
      <c r="L35" s="19"/>
      <c r="M35" s="19"/>
      <c r="Q35" s="17"/>
      <c r="R35" s="17"/>
      <c r="S35" s="17"/>
      <c r="U35" s="17"/>
      <c r="V35" s="17"/>
      <c r="W35" s="17"/>
      <c r="X35" s="17"/>
      <c r="Y35" s="17"/>
      <c r="Z35" s="17"/>
    </row>
    <row r="36" spans="2:26" s="36" customFormat="1" ht="14.25" x14ac:dyDescent="0.2">
      <c r="B36" s="12"/>
      <c r="D36" s="52"/>
      <c r="H36" s="19"/>
      <c r="I36" s="19"/>
      <c r="J36" s="19"/>
      <c r="K36" s="19"/>
      <c r="L36" s="19"/>
      <c r="M36" s="19"/>
      <c r="Q36" s="17"/>
      <c r="R36" s="17"/>
      <c r="S36" s="17"/>
      <c r="U36" s="17"/>
      <c r="V36" s="17"/>
      <c r="W36" s="17"/>
      <c r="X36" s="17"/>
      <c r="Y36" s="17"/>
      <c r="Z36" s="17"/>
    </row>
    <row r="37" spans="2:26" s="36" customFormat="1" ht="14.25" x14ac:dyDescent="0.2">
      <c r="B37" s="12"/>
      <c r="D37" s="52"/>
      <c r="H37" s="19"/>
      <c r="I37" s="19"/>
      <c r="J37" s="19"/>
      <c r="K37" s="19"/>
      <c r="L37" s="19"/>
      <c r="M37" s="19"/>
      <c r="Q37" s="17"/>
      <c r="R37" s="17"/>
      <c r="S37" s="17"/>
      <c r="U37" s="17"/>
      <c r="V37" s="17"/>
      <c r="W37" s="17"/>
      <c r="X37" s="17"/>
      <c r="Y37" s="17"/>
      <c r="Z37" s="17"/>
    </row>
    <row r="38" spans="2:26" s="36" customFormat="1" ht="14.25" x14ac:dyDescent="0.2">
      <c r="B38" s="12"/>
      <c r="D38" s="52"/>
      <c r="H38" s="19"/>
      <c r="I38" s="19"/>
      <c r="J38" s="19"/>
      <c r="K38" s="19"/>
      <c r="L38" s="19"/>
      <c r="M38" s="19"/>
      <c r="Q38" s="17"/>
      <c r="R38" s="17"/>
      <c r="S38" s="17"/>
      <c r="U38" s="17"/>
      <c r="V38" s="17"/>
      <c r="W38" s="17"/>
      <c r="X38" s="17"/>
      <c r="Y38" s="17"/>
      <c r="Z38" s="17"/>
    </row>
    <row r="39" spans="2:26" s="36" customFormat="1" ht="14.25" x14ac:dyDescent="0.2">
      <c r="B39" s="12"/>
      <c r="D39" s="52"/>
      <c r="H39" s="19"/>
      <c r="I39" s="19"/>
      <c r="J39" s="19"/>
      <c r="K39" s="19"/>
      <c r="L39" s="19"/>
      <c r="M39" s="19"/>
      <c r="Q39" s="17"/>
      <c r="R39" s="17"/>
      <c r="S39" s="17"/>
      <c r="U39" s="17"/>
      <c r="V39" s="17"/>
      <c r="W39" s="17"/>
      <c r="X39" s="17"/>
      <c r="Y39" s="17"/>
      <c r="Z39" s="17"/>
    </row>
    <row r="40" spans="2:26" s="36" customFormat="1" ht="14.25" x14ac:dyDescent="0.2">
      <c r="B40" s="12"/>
      <c r="D40" s="52"/>
      <c r="H40" s="19"/>
      <c r="I40" s="19"/>
      <c r="J40" s="19"/>
      <c r="K40" s="19"/>
      <c r="L40" s="19"/>
      <c r="M40" s="19"/>
      <c r="Q40" s="17"/>
      <c r="R40" s="17"/>
      <c r="S40" s="17"/>
      <c r="U40" s="17"/>
      <c r="V40" s="17"/>
      <c r="W40" s="17"/>
      <c r="X40" s="17"/>
      <c r="Y40" s="17"/>
      <c r="Z40" s="17"/>
    </row>
    <row r="41" spans="2:26" s="36" customFormat="1" ht="14.25" x14ac:dyDescent="0.2">
      <c r="B41" s="12"/>
      <c r="D41" s="52"/>
      <c r="H41" s="19"/>
      <c r="I41" s="19"/>
      <c r="J41" s="19"/>
      <c r="K41" s="19"/>
      <c r="L41" s="19"/>
      <c r="M41" s="19"/>
      <c r="Q41" s="17"/>
      <c r="R41" s="17"/>
      <c r="S41" s="17"/>
      <c r="U41" s="17"/>
      <c r="V41" s="17"/>
      <c r="W41" s="17"/>
      <c r="X41" s="17"/>
      <c r="Y41" s="17"/>
      <c r="Z41" s="17"/>
    </row>
    <row r="42" spans="2:26" s="36" customFormat="1" ht="14.25" x14ac:dyDescent="0.2">
      <c r="B42" s="12"/>
      <c r="D42" s="52"/>
      <c r="H42" s="19"/>
      <c r="I42" s="19"/>
      <c r="J42" s="19"/>
      <c r="K42" s="19"/>
      <c r="L42" s="19"/>
      <c r="M42" s="19"/>
      <c r="Q42" s="17"/>
      <c r="R42" s="17"/>
      <c r="S42" s="17"/>
      <c r="U42" s="17"/>
      <c r="V42" s="17"/>
      <c r="W42" s="17"/>
      <c r="X42" s="17"/>
      <c r="Y42" s="17"/>
      <c r="Z42" s="17"/>
    </row>
    <row r="43" spans="2:26" s="36" customFormat="1" ht="14.25" x14ac:dyDescent="0.2">
      <c r="B43" s="12"/>
      <c r="D43" s="52"/>
      <c r="H43" s="19"/>
      <c r="I43" s="19"/>
      <c r="J43" s="19"/>
      <c r="K43" s="19"/>
      <c r="L43" s="19"/>
      <c r="M43" s="19"/>
      <c r="Q43" s="17"/>
      <c r="R43" s="17"/>
      <c r="S43" s="17"/>
      <c r="U43" s="17"/>
      <c r="V43" s="17"/>
      <c r="W43" s="17"/>
      <c r="X43" s="17"/>
      <c r="Y43" s="17"/>
      <c r="Z43" s="17"/>
    </row>
    <row r="44" spans="2:26" s="36" customFormat="1" ht="14.25" x14ac:dyDescent="0.2">
      <c r="B44" s="12"/>
      <c r="D44" s="52"/>
      <c r="H44" s="19"/>
      <c r="I44" s="19"/>
      <c r="J44" s="19"/>
      <c r="K44" s="19"/>
      <c r="L44" s="19"/>
      <c r="M44" s="19"/>
      <c r="Q44" s="17"/>
      <c r="R44" s="17"/>
      <c r="S44" s="17"/>
      <c r="U44" s="17"/>
      <c r="V44" s="17"/>
      <c r="W44" s="17"/>
      <c r="X44" s="17"/>
      <c r="Y44" s="17"/>
      <c r="Z44" s="17"/>
    </row>
    <row r="45" spans="2:26" s="36" customFormat="1" ht="14.25" x14ac:dyDescent="0.2">
      <c r="B45" s="12"/>
      <c r="D45" s="52"/>
      <c r="H45" s="19"/>
      <c r="I45" s="19"/>
      <c r="J45" s="19"/>
      <c r="K45" s="19"/>
      <c r="L45" s="19"/>
      <c r="M45" s="19"/>
      <c r="Q45" s="17"/>
      <c r="R45" s="17"/>
      <c r="S45" s="17"/>
      <c r="U45" s="17"/>
      <c r="V45" s="17"/>
      <c r="W45" s="17"/>
      <c r="X45" s="17"/>
      <c r="Y45" s="17"/>
      <c r="Z45" s="17"/>
    </row>
    <row r="46" spans="2:26" s="36" customFormat="1" ht="14.25" x14ac:dyDescent="0.2">
      <c r="B46" s="12"/>
      <c r="D46" s="52"/>
      <c r="H46" s="19"/>
      <c r="I46" s="19"/>
      <c r="J46" s="19"/>
      <c r="K46" s="19"/>
      <c r="L46" s="19"/>
      <c r="M46" s="19"/>
      <c r="Q46" s="17"/>
      <c r="R46" s="17"/>
      <c r="S46" s="17"/>
      <c r="U46" s="17"/>
      <c r="V46" s="17"/>
      <c r="W46" s="17"/>
      <c r="X46" s="17"/>
      <c r="Y46" s="17"/>
      <c r="Z46" s="17"/>
    </row>
    <row r="47" spans="2:26" s="36" customFormat="1" ht="14.25" x14ac:dyDescent="0.2">
      <c r="B47" s="12"/>
      <c r="D47" s="52"/>
      <c r="H47" s="19"/>
      <c r="I47" s="19"/>
      <c r="J47" s="19"/>
      <c r="K47" s="19"/>
      <c r="L47" s="19"/>
      <c r="M47" s="19"/>
      <c r="Q47" s="17"/>
      <c r="R47" s="17"/>
      <c r="S47" s="17"/>
      <c r="U47" s="17"/>
      <c r="V47" s="17"/>
      <c r="W47" s="17"/>
      <c r="X47" s="17"/>
      <c r="Y47" s="17"/>
      <c r="Z47" s="17"/>
    </row>
    <row r="48" spans="2:26" s="36" customFormat="1" ht="14.25" x14ac:dyDescent="0.2">
      <c r="B48" s="12"/>
      <c r="D48" s="52"/>
      <c r="H48" s="19"/>
      <c r="I48" s="19"/>
      <c r="J48" s="19"/>
      <c r="K48" s="19"/>
      <c r="L48" s="19"/>
      <c r="M48" s="19"/>
      <c r="Q48" s="17"/>
      <c r="R48" s="17"/>
      <c r="S48" s="17"/>
      <c r="U48" s="17"/>
      <c r="V48" s="17"/>
      <c r="W48" s="17"/>
      <c r="X48" s="17"/>
      <c r="Y48" s="17"/>
      <c r="Z48" s="17"/>
    </row>
    <row r="49" spans="1:28" s="36" customFormat="1" ht="14.25" x14ac:dyDescent="0.2">
      <c r="B49" s="12"/>
      <c r="D49" s="52"/>
      <c r="H49" s="19"/>
      <c r="I49" s="19"/>
      <c r="J49" s="19"/>
      <c r="K49" s="19"/>
      <c r="L49" s="19"/>
      <c r="M49" s="19"/>
      <c r="Q49" s="17"/>
      <c r="R49" s="17"/>
      <c r="S49" s="17"/>
      <c r="U49" s="17"/>
      <c r="V49" s="17"/>
      <c r="W49" s="17"/>
      <c r="X49" s="17"/>
      <c r="Y49" s="17"/>
      <c r="Z49" s="17"/>
    </row>
    <row r="50" spans="1:28" s="36" customFormat="1" ht="14.25" x14ac:dyDescent="0.2">
      <c r="B50" s="12"/>
      <c r="D50" s="52"/>
      <c r="H50" s="19"/>
      <c r="I50" s="19"/>
      <c r="J50" s="19"/>
      <c r="K50" s="19"/>
      <c r="L50" s="19"/>
      <c r="M50" s="19"/>
      <c r="Q50" s="17"/>
      <c r="R50" s="17"/>
      <c r="S50" s="17"/>
      <c r="U50" s="17"/>
      <c r="V50" s="17"/>
      <c r="W50" s="17"/>
      <c r="X50" s="17"/>
      <c r="Y50" s="17"/>
      <c r="Z50" s="17"/>
    </row>
    <row r="51" spans="1:28" s="36" customFormat="1" ht="14.25" x14ac:dyDescent="0.2">
      <c r="B51" s="12"/>
      <c r="D51" s="52"/>
      <c r="H51" s="19"/>
      <c r="I51" s="19"/>
      <c r="J51" s="19"/>
      <c r="K51" s="19"/>
      <c r="L51" s="19"/>
      <c r="M51" s="19"/>
      <c r="Q51" s="17"/>
      <c r="R51" s="17"/>
      <c r="S51" s="17"/>
      <c r="U51" s="17"/>
      <c r="V51" s="17"/>
      <c r="W51" s="17"/>
      <c r="X51" s="17"/>
      <c r="Y51" s="17"/>
      <c r="Z51" s="17"/>
    </row>
    <row r="52" spans="1:28" s="36" customFormat="1" ht="14.25" x14ac:dyDescent="0.2">
      <c r="B52" s="12"/>
      <c r="D52" s="52"/>
      <c r="H52" s="19"/>
      <c r="I52" s="19"/>
      <c r="J52" s="19"/>
      <c r="K52" s="19"/>
      <c r="L52" s="19"/>
      <c r="M52" s="19"/>
      <c r="Q52" s="17"/>
      <c r="R52" s="17"/>
      <c r="S52" s="17"/>
      <c r="U52" s="17"/>
      <c r="V52" s="17"/>
      <c r="W52" s="17"/>
      <c r="X52" s="17"/>
      <c r="Y52" s="17"/>
      <c r="Z52" s="17"/>
    </row>
    <row r="53" spans="1:28" s="36" customFormat="1" ht="14.25" x14ac:dyDescent="0.2">
      <c r="B53" s="12"/>
      <c r="D53" s="52"/>
      <c r="H53" s="19"/>
      <c r="I53" s="19"/>
      <c r="J53" s="19"/>
      <c r="K53" s="19"/>
      <c r="L53" s="19"/>
      <c r="M53" s="19"/>
      <c r="Q53" s="17"/>
      <c r="R53" s="17"/>
      <c r="S53" s="17"/>
      <c r="U53" s="17"/>
      <c r="V53" s="17"/>
      <c r="W53" s="17"/>
      <c r="X53" s="17"/>
      <c r="Y53" s="17"/>
      <c r="Z53" s="17"/>
    </row>
    <row r="54" spans="1:28" s="36" customFormat="1" ht="14.25" x14ac:dyDescent="0.2">
      <c r="B54" s="12"/>
      <c r="D54" s="52"/>
      <c r="H54" s="19"/>
      <c r="I54" s="19"/>
      <c r="J54" s="19"/>
      <c r="K54" s="19"/>
      <c r="L54" s="19"/>
      <c r="M54" s="19"/>
      <c r="Q54" s="17"/>
      <c r="R54" s="17"/>
      <c r="S54" s="17"/>
      <c r="U54" s="17"/>
      <c r="V54" s="17"/>
      <c r="W54" s="17"/>
      <c r="X54" s="17"/>
      <c r="Y54" s="17"/>
      <c r="Z54" s="17"/>
    </row>
    <row r="55" spans="1:28" s="36" customFormat="1" ht="14.25" x14ac:dyDescent="0.2">
      <c r="B55" s="12"/>
      <c r="D55" s="52"/>
      <c r="H55" s="19"/>
      <c r="I55" s="19"/>
      <c r="J55" s="19"/>
      <c r="K55" s="19"/>
      <c r="L55" s="19"/>
      <c r="M55" s="19"/>
      <c r="Q55" s="17"/>
      <c r="R55" s="17"/>
      <c r="S55" s="17"/>
      <c r="U55" s="17"/>
      <c r="V55" s="17"/>
      <c r="W55" s="17"/>
      <c r="X55" s="17"/>
      <c r="Y55" s="17"/>
      <c r="Z55" s="17"/>
    </row>
    <row r="56" spans="1:28" ht="12.95" customHeight="1" x14ac:dyDescent="0.2">
      <c r="H56" s="19"/>
      <c r="I56" s="19"/>
      <c r="J56" s="19"/>
      <c r="K56" s="19"/>
      <c r="L56" s="19"/>
      <c r="M56" s="19"/>
      <c r="N56" s="36"/>
      <c r="O56" s="36"/>
    </row>
    <row r="57" spans="1:28" ht="12.95" customHeight="1" x14ac:dyDescent="0.2">
      <c r="H57" s="19"/>
      <c r="I57" s="19"/>
      <c r="J57" s="19"/>
      <c r="K57" s="19"/>
      <c r="L57" s="19"/>
      <c r="M57" s="19"/>
      <c r="N57" s="36"/>
      <c r="O57" s="36"/>
    </row>
    <row r="58" spans="1:28" ht="12.95" customHeight="1" x14ac:dyDescent="0.2">
      <c r="H58" s="19"/>
      <c r="I58" s="19"/>
      <c r="J58" s="19"/>
      <c r="K58" s="19"/>
      <c r="L58" s="19"/>
      <c r="M58" s="19"/>
      <c r="N58" s="36"/>
      <c r="O58" s="36"/>
    </row>
    <row r="59" spans="1:28" ht="12.95" customHeight="1" x14ac:dyDescent="0.2">
      <c r="H59" s="19"/>
      <c r="I59" s="19"/>
      <c r="J59" s="19"/>
      <c r="K59" s="19"/>
      <c r="L59" s="19"/>
      <c r="M59" s="19"/>
      <c r="N59" s="36"/>
      <c r="O59" s="36"/>
    </row>
    <row r="60" spans="1:28" ht="12.95" customHeight="1" x14ac:dyDescent="0.2">
      <c r="H60" s="19"/>
      <c r="I60" s="19"/>
      <c r="J60" s="19"/>
      <c r="K60" s="19"/>
      <c r="L60" s="19"/>
      <c r="M60" s="19"/>
      <c r="N60" s="36"/>
      <c r="O60" s="36"/>
    </row>
    <row r="61" spans="1:28" ht="12.95" customHeight="1" x14ac:dyDescent="0.2">
      <c r="H61" s="19"/>
      <c r="I61" s="19"/>
      <c r="J61" s="19"/>
      <c r="K61" s="19"/>
      <c r="L61" s="19"/>
      <c r="M61" s="19"/>
      <c r="N61" s="36"/>
      <c r="O61" s="36"/>
    </row>
    <row r="62" spans="1:28" ht="12.95" customHeight="1" x14ac:dyDescent="0.2">
      <c r="H62" s="19"/>
      <c r="I62" s="19"/>
      <c r="J62" s="19"/>
      <c r="K62" s="19"/>
      <c r="L62" s="19"/>
      <c r="M62" s="19"/>
      <c r="N62" s="36"/>
      <c r="O62" s="36"/>
    </row>
    <row r="63" spans="1:28" ht="12.95" customHeight="1" x14ac:dyDescent="0.2">
      <c r="H63" s="19"/>
      <c r="I63" s="19"/>
      <c r="J63" s="19"/>
      <c r="K63" s="19"/>
      <c r="L63" s="19"/>
      <c r="M63" s="19"/>
      <c r="P63" s="19"/>
      <c r="Q63" s="42"/>
    </row>
    <row r="64" spans="1:28" ht="4.5" customHeight="1" x14ac:dyDescent="0.2">
      <c r="A64" s="30"/>
      <c r="B64" s="44"/>
      <c r="C64" s="30"/>
      <c r="D64" s="30"/>
      <c r="E64" s="45"/>
      <c r="F64" s="44"/>
      <c r="G64" s="30"/>
      <c r="H64" s="35"/>
      <c r="I64" s="35"/>
      <c r="J64" s="35"/>
      <c r="K64" s="35"/>
      <c r="L64" s="35"/>
      <c r="M64" s="35"/>
      <c r="N64" s="35"/>
      <c r="O64" s="35"/>
      <c r="P64" s="35"/>
      <c r="Q64" s="46"/>
      <c r="R64" s="46"/>
      <c r="S64" s="46"/>
      <c r="T64" s="46"/>
      <c r="U64" s="46"/>
      <c r="V64" s="46"/>
      <c r="W64" s="46"/>
      <c r="X64" s="46"/>
      <c r="Y64" s="46"/>
      <c r="Z64" s="46"/>
      <c r="AA64" s="46"/>
      <c r="AB64" s="46"/>
    </row>
    <row r="65" spans="1:28" ht="14.25" customHeight="1" x14ac:dyDescent="0.2">
      <c r="A65" s="100" t="s">
        <v>152</v>
      </c>
      <c r="B65" s="380"/>
      <c r="C65" s="556" t="s">
        <v>21</v>
      </c>
      <c r="D65" s="556"/>
      <c r="E65" s="556"/>
      <c r="F65" s="556"/>
      <c r="G65" s="556"/>
      <c r="H65" s="556"/>
      <c r="I65" s="556"/>
      <c r="J65" s="556"/>
      <c r="K65" s="556"/>
      <c r="L65" s="556"/>
      <c r="M65" s="556"/>
      <c r="N65" s="556"/>
      <c r="O65" s="556"/>
      <c r="P65" s="556"/>
      <c r="Q65" s="556"/>
      <c r="R65" s="556"/>
      <c r="S65" s="556"/>
      <c r="T65" s="556"/>
      <c r="U65" s="556"/>
      <c r="V65" s="556"/>
      <c r="W65" s="556"/>
      <c r="X65" s="556"/>
      <c r="Y65" s="556"/>
      <c r="Z65" s="556"/>
      <c r="AA65" s="556"/>
      <c r="AB65" s="324"/>
    </row>
    <row r="66" spans="1:28" ht="14.25" customHeight="1" x14ac:dyDescent="0.2">
      <c r="A66" s="100"/>
      <c r="B66" s="380"/>
      <c r="C66" s="549" t="s">
        <v>212</v>
      </c>
      <c r="D66" s="549"/>
      <c r="E66" s="549"/>
      <c r="F66" s="549"/>
      <c r="G66" s="549"/>
      <c r="H66" s="175"/>
      <c r="I66" s="175"/>
      <c r="J66" s="175"/>
      <c r="K66" s="175"/>
      <c r="L66" s="175"/>
      <c r="M66" s="175"/>
      <c r="N66" s="324"/>
      <c r="O66" s="324"/>
      <c r="P66" s="324"/>
      <c r="Q66" s="324"/>
      <c r="R66" s="324"/>
      <c r="S66" s="324"/>
      <c r="T66" s="175"/>
      <c r="U66" s="324"/>
      <c r="V66" s="324"/>
      <c r="W66" s="324"/>
      <c r="X66" s="324"/>
      <c r="Y66" s="324"/>
      <c r="Z66" s="324"/>
      <c r="AA66" s="324"/>
      <c r="AB66" s="324"/>
    </row>
    <row r="67" spans="1:28" ht="14.25" customHeight="1" x14ac:dyDescent="0.2">
      <c r="A67" s="100" t="s">
        <v>153</v>
      </c>
      <c r="B67" s="380"/>
      <c r="C67" s="563" t="s">
        <v>278</v>
      </c>
      <c r="D67" s="563"/>
      <c r="E67" s="563"/>
      <c r="F67" s="563"/>
      <c r="G67" s="563"/>
      <c r="H67" s="563"/>
      <c r="I67" s="563"/>
      <c r="J67" s="563"/>
      <c r="K67" s="563"/>
      <c r="L67" s="563"/>
      <c r="M67" s="563"/>
      <c r="N67" s="563"/>
      <c r="O67" s="563"/>
      <c r="P67" s="563"/>
      <c r="Q67" s="563"/>
      <c r="R67" s="563"/>
      <c r="S67" s="563"/>
      <c r="T67" s="563"/>
      <c r="U67" s="563"/>
      <c r="V67" s="563"/>
      <c r="W67" s="563"/>
      <c r="X67" s="563"/>
      <c r="Y67" s="563"/>
      <c r="Z67" s="563"/>
      <c r="AA67" s="563"/>
      <c r="AB67" s="324"/>
    </row>
    <row r="68" spans="1:28" ht="14.25" customHeight="1" x14ac:dyDescent="0.2">
      <c r="A68" s="100" t="s">
        <v>154</v>
      </c>
      <c r="B68" s="380"/>
      <c r="C68" s="556" t="s">
        <v>216</v>
      </c>
      <c r="D68" s="556"/>
      <c r="E68" s="556"/>
      <c r="F68" s="556"/>
      <c r="G68" s="556"/>
      <c r="H68" s="556"/>
      <c r="I68" s="556"/>
      <c r="J68" s="556"/>
      <c r="K68" s="556"/>
      <c r="L68" s="556"/>
      <c r="M68" s="556"/>
      <c r="N68" s="556"/>
      <c r="O68" s="556"/>
      <c r="P68" s="556"/>
      <c r="Q68" s="556"/>
      <c r="R68" s="556"/>
      <c r="S68" s="556"/>
      <c r="T68" s="556"/>
      <c r="U68" s="556"/>
      <c r="V68" s="556"/>
      <c r="W68" s="556"/>
      <c r="X68" s="556"/>
      <c r="Y68" s="556"/>
      <c r="Z68" s="556"/>
      <c r="AA68" s="556"/>
      <c r="AB68" s="324"/>
    </row>
  </sheetData>
  <mergeCells count="4">
    <mergeCell ref="C65:AA65"/>
    <mergeCell ref="C66:G66"/>
    <mergeCell ref="C67:AA67"/>
    <mergeCell ref="C68:AA68"/>
  </mergeCells>
  <pageMargins left="0.2" right="0.2" top="0.5" bottom="0.5" header="0.25" footer="0.25"/>
  <pageSetup scale="54" orientation="landscape" cellComments="asDisplayed" r:id="rId1"/>
  <headerFooter alignWithMargins="0">
    <oddHeader>&amp;L&amp;"Arial,Bold"&amp;20Term Life Insurance - Key Statistics&amp;R&amp;"Arial,Bold"&amp;14PRIMERICA, INC.&amp;"Arial,Regular"&amp;10
&amp;14Financial Supplement</oddHeader>
    <oddFooter>&amp;C&amp;P of &amp;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2.75" x14ac:dyDescent="0.2"/>
  <sheetData/>
  <pageMargins left="0.7" right="0.7" top="0.75" bottom="0.75" header="0.3" footer="0.3"/>
  <customProperties>
    <customPr name="LastTupleSet_COR_Mappings" r:id="rId1"/>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pageSetUpPr fitToPage="1"/>
  </sheetPr>
  <dimension ref="A1:AA75"/>
  <sheetViews>
    <sheetView zoomScale="70" zoomScaleNormal="70" zoomScaleSheetLayoutView="70" workbookViewId="0">
      <selection activeCell="G24" sqref="G24"/>
    </sheetView>
  </sheetViews>
  <sheetFormatPr defaultRowHeight="12.95" customHeight="1" x14ac:dyDescent="0.2"/>
  <cols>
    <col min="1" max="1" width="2.140625" style="17" customWidth="1"/>
    <col min="2" max="6" width="2.28515625" style="17" customWidth="1"/>
    <col min="7" max="7" width="54" style="36" customWidth="1"/>
    <col min="8" max="13" width="12.7109375" style="36" customWidth="1"/>
    <col min="14" max="14" width="0.85546875" style="36" customWidth="1"/>
    <col min="15" max="15" width="0.7109375" style="36" customWidth="1"/>
    <col min="16" max="16" width="11.7109375" style="17" customWidth="1"/>
    <col min="17" max="17" width="10.5703125" style="17" bestFit="1" customWidth="1"/>
    <col min="18" max="19" width="0.85546875" style="36" customWidth="1"/>
    <col min="20" max="21" width="12.7109375" style="17" customWidth="1"/>
    <col min="22" max="23" width="0.85546875" style="36" customWidth="1"/>
    <col min="24" max="24" width="11.5703125" style="17" customWidth="1"/>
    <col min="25" max="25" width="10.5703125" style="17" customWidth="1"/>
    <col min="26" max="26" width="1.140625" style="17" customWidth="1"/>
    <col min="27" max="27" width="26.28515625" style="17" customWidth="1"/>
    <col min="28" max="16384" width="9.140625" style="17"/>
  </cols>
  <sheetData>
    <row r="1" spans="1:25" s="7" customFormat="1" ht="7.5" customHeight="1" thickBot="1" x14ac:dyDescent="0.25">
      <c r="A1" s="5"/>
      <c r="B1" s="5"/>
      <c r="C1" s="6"/>
      <c r="D1" s="6"/>
      <c r="E1" s="6"/>
      <c r="F1" s="6"/>
      <c r="G1" s="6"/>
      <c r="H1" s="6"/>
      <c r="I1" s="6"/>
      <c r="J1" s="6"/>
      <c r="K1" s="6"/>
      <c r="L1" s="6"/>
      <c r="M1" s="6"/>
      <c r="N1" s="6"/>
      <c r="O1" s="6"/>
      <c r="P1" s="6"/>
      <c r="Q1" s="6"/>
      <c r="R1" s="6"/>
      <c r="S1" s="6"/>
      <c r="T1" s="6"/>
      <c r="U1" s="6"/>
      <c r="V1" s="6"/>
      <c r="W1" s="6"/>
    </row>
    <row r="2" spans="1:25" s="91" customFormat="1" ht="4.5" customHeight="1" thickTop="1" x14ac:dyDescent="0.2">
      <c r="A2" s="89"/>
      <c r="B2" s="89"/>
      <c r="C2" s="90"/>
      <c r="D2" s="90"/>
      <c r="E2" s="90"/>
      <c r="F2" s="90"/>
      <c r="G2" s="90"/>
      <c r="H2" s="90"/>
      <c r="I2" s="90"/>
      <c r="J2" s="90"/>
      <c r="K2" s="90"/>
      <c r="L2" s="90"/>
      <c r="M2" s="90"/>
      <c r="N2" s="90"/>
      <c r="O2" s="90"/>
      <c r="P2" s="90"/>
      <c r="Q2" s="90"/>
      <c r="R2" s="90"/>
      <c r="S2" s="90"/>
      <c r="T2" s="90"/>
      <c r="U2" s="90"/>
      <c r="V2" s="90"/>
      <c r="W2" s="90"/>
    </row>
    <row r="3" spans="1:25" s="7" customFormat="1" ht="14.25" x14ac:dyDescent="0.2">
      <c r="A3" s="5"/>
      <c r="B3" s="5"/>
      <c r="C3" s="6"/>
      <c r="D3" s="6"/>
      <c r="E3" s="6"/>
      <c r="F3" s="6"/>
      <c r="G3" s="6"/>
      <c r="H3" s="6"/>
      <c r="I3" s="6"/>
      <c r="J3" s="6"/>
      <c r="K3" s="6"/>
      <c r="L3" s="6"/>
      <c r="M3" s="6"/>
      <c r="N3" s="6"/>
      <c r="O3" s="6"/>
      <c r="P3" s="6"/>
      <c r="Q3" s="6"/>
    </row>
    <row r="4" spans="1:25" s="7" customFormat="1" ht="15" x14ac:dyDescent="0.25">
      <c r="A4" s="12" t="s">
        <v>15</v>
      </c>
      <c r="B4" s="6"/>
      <c r="C4" s="6"/>
      <c r="D4" s="6"/>
      <c r="E4" s="6"/>
      <c r="F4" s="6"/>
      <c r="G4" s="6"/>
      <c r="H4" s="209"/>
      <c r="I4" s="209"/>
      <c r="J4" s="209"/>
      <c r="K4" s="209"/>
      <c r="L4" s="316"/>
      <c r="M4" s="209"/>
      <c r="N4" s="10"/>
      <c r="P4" s="11" t="s">
        <v>419</v>
      </c>
      <c r="Q4" s="11"/>
      <c r="R4" s="194"/>
      <c r="S4" s="82"/>
      <c r="T4" s="84"/>
      <c r="U4" s="84"/>
      <c r="V4" s="10"/>
      <c r="X4" s="11" t="s">
        <v>236</v>
      </c>
      <c r="Y4" s="11"/>
    </row>
    <row r="5" spans="1:25" s="7" customFormat="1" ht="30" x14ac:dyDescent="0.25">
      <c r="A5" s="560" t="s">
        <v>0</v>
      </c>
      <c r="B5" s="564"/>
      <c r="C5" s="564"/>
      <c r="D5" s="564"/>
      <c r="E5" s="564"/>
      <c r="F5" s="564"/>
      <c r="G5" s="564"/>
      <c r="H5" s="469" t="s">
        <v>227</v>
      </c>
      <c r="I5" s="335" t="s">
        <v>228</v>
      </c>
      <c r="J5" s="388" t="s">
        <v>229</v>
      </c>
      <c r="K5" s="465" t="s">
        <v>230</v>
      </c>
      <c r="L5" s="282" t="s">
        <v>387</v>
      </c>
      <c r="M5" s="465" t="s">
        <v>388</v>
      </c>
      <c r="N5" s="14"/>
      <c r="P5" s="13" t="s">
        <v>241</v>
      </c>
      <c r="Q5" s="13" t="s">
        <v>242</v>
      </c>
      <c r="R5" s="194"/>
      <c r="S5" s="82"/>
      <c r="T5" s="278" t="s">
        <v>331</v>
      </c>
      <c r="U5" s="278" t="s">
        <v>389</v>
      </c>
      <c r="V5" s="14"/>
      <c r="X5" s="13" t="s">
        <v>241</v>
      </c>
      <c r="Y5" s="13" t="s">
        <v>242</v>
      </c>
    </row>
    <row r="6" spans="1:25" ht="15" x14ac:dyDescent="0.25">
      <c r="B6" s="38" t="s">
        <v>60</v>
      </c>
      <c r="H6" s="51"/>
      <c r="I6" s="51"/>
      <c r="J6" s="51"/>
      <c r="K6" s="51"/>
      <c r="L6" s="120"/>
      <c r="M6" s="51"/>
      <c r="N6" s="14"/>
      <c r="O6" s="7"/>
      <c r="P6" s="21"/>
      <c r="Q6" s="21"/>
      <c r="R6" s="194"/>
      <c r="S6" s="82"/>
      <c r="T6" s="51"/>
      <c r="U6" s="51"/>
      <c r="V6" s="14"/>
      <c r="W6" s="7"/>
      <c r="X6" s="21"/>
      <c r="Y6" s="21"/>
    </row>
    <row r="7" spans="1:25" ht="12.95" customHeight="1" x14ac:dyDescent="0.2">
      <c r="C7" s="24" t="s">
        <v>126</v>
      </c>
      <c r="H7" s="19"/>
      <c r="I7" s="19"/>
      <c r="J7" s="19"/>
      <c r="K7" s="19"/>
      <c r="L7" s="121"/>
      <c r="M7" s="19"/>
      <c r="N7" s="20"/>
      <c r="P7" s="19"/>
      <c r="Q7" s="73"/>
      <c r="R7" s="194"/>
      <c r="S7" s="82"/>
      <c r="T7" s="19"/>
      <c r="U7" s="19"/>
      <c r="V7" s="20"/>
      <c r="X7" s="19"/>
      <c r="Y7" s="73"/>
    </row>
    <row r="8" spans="1:25" ht="12.95" customHeight="1" x14ac:dyDescent="0.2">
      <c r="D8" s="24" t="s">
        <v>36</v>
      </c>
      <c r="H8" s="136">
        <v>57904.308330000007</v>
      </c>
      <c r="I8" s="136">
        <v>60254.866469999986</v>
      </c>
      <c r="J8" s="136">
        <v>58394.409299999985</v>
      </c>
      <c r="K8" s="136">
        <v>61204.005609999986</v>
      </c>
      <c r="L8" s="140">
        <v>60034.732440000007</v>
      </c>
      <c r="M8" s="136">
        <v>63072.146039999992</v>
      </c>
      <c r="N8" s="153"/>
      <c r="O8" s="154"/>
      <c r="P8" s="136">
        <v>2817.2795700000061</v>
      </c>
      <c r="Q8" s="211">
        <v>4.6756050341638183E-2</v>
      </c>
      <c r="R8" s="194"/>
      <c r="S8" s="201"/>
      <c r="T8" s="136">
        <v>118159.17479999999</v>
      </c>
      <c r="U8" s="136">
        <v>123106.87848</v>
      </c>
      <c r="V8" s="153"/>
      <c r="W8" s="154"/>
      <c r="X8" s="136">
        <v>4947.703680000006</v>
      </c>
      <c r="Y8" s="211">
        <v>4.1873207801041673E-2</v>
      </c>
    </row>
    <row r="9" spans="1:25" ht="12.95" customHeight="1" x14ac:dyDescent="0.2">
      <c r="D9" s="24" t="s">
        <v>37</v>
      </c>
      <c r="H9" s="19">
        <v>53806.927709999989</v>
      </c>
      <c r="I9" s="19">
        <v>56114.249269999993</v>
      </c>
      <c r="J9" s="19">
        <v>58743.975900000005</v>
      </c>
      <c r="K9" s="19">
        <v>57133.886439999995</v>
      </c>
      <c r="L9" s="121">
        <v>56836.626700000001</v>
      </c>
      <c r="M9" s="19">
        <v>59144.345530000013</v>
      </c>
      <c r="N9" s="20"/>
      <c r="P9" s="19">
        <v>3030.0962600000203</v>
      </c>
      <c r="Q9" s="211">
        <v>5.3998695508165363E-2</v>
      </c>
      <c r="R9" s="194"/>
      <c r="S9" s="72"/>
      <c r="T9" s="19">
        <v>109921.17697999999</v>
      </c>
      <c r="U9" s="19">
        <v>115980.97223000001</v>
      </c>
      <c r="V9" s="20"/>
      <c r="X9" s="19">
        <v>6059.7952500000247</v>
      </c>
      <c r="Y9" s="211">
        <v>5.5128551353690436E-2</v>
      </c>
    </row>
    <row r="10" spans="1:25" ht="12.95" customHeight="1" x14ac:dyDescent="0.2">
      <c r="D10" s="24" t="s">
        <v>38</v>
      </c>
      <c r="H10" s="19">
        <v>9720.2265299999999</v>
      </c>
      <c r="I10" s="19">
        <v>9957.4880099999973</v>
      </c>
      <c r="J10" s="19">
        <v>10250.502030000001</v>
      </c>
      <c r="K10" s="19">
        <v>10548.29443</v>
      </c>
      <c r="L10" s="121">
        <v>10452.358320000001</v>
      </c>
      <c r="M10" s="19">
        <v>10994.230289999998</v>
      </c>
      <c r="N10" s="20"/>
      <c r="P10" s="19">
        <v>1036.7422800000004</v>
      </c>
      <c r="Q10" s="211">
        <v>0.10411684944624912</v>
      </c>
      <c r="R10" s="194"/>
      <c r="S10" s="72"/>
      <c r="T10" s="19">
        <v>19677.714539999997</v>
      </c>
      <c r="U10" s="19">
        <v>21446.588609999999</v>
      </c>
      <c r="V10" s="20"/>
      <c r="X10" s="19">
        <v>1768.8740700000017</v>
      </c>
      <c r="Y10" s="211">
        <v>8.9892251785862215E-2</v>
      </c>
    </row>
    <row r="11" spans="1:25" ht="12.95" customHeight="1" x14ac:dyDescent="0.2">
      <c r="C11" s="17" t="s">
        <v>145</v>
      </c>
      <c r="H11" s="19">
        <v>1838.64508</v>
      </c>
      <c r="I11" s="19">
        <v>1820.5346499999998</v>
      </c>
      <c r="J11" s="19">
        <v>1884.2214899999999</v>
      </c>
      <c r="K11" s="19">
        <v>2496.6303700000003</v>
      </c>
      <c r="L11" s="121">
        <v>1750.5076899999999</v>
      </c>
      <c r="M11" s="19">
        <v>1870.3214600000001</v>
      </c>
      <c r="N11" s="20"/>
      <c r="P11" s="19">
        <v>49.786810000000287</v>
      </c>
      <c r="Q11" s="211">
        <v>2.7347356448283087E-2</v>
      </c>
      <c r="R11" s="194"/>
      <c r="S11" s="72"/>
      <c r="T11" s="19">
        <v>3659.1797299999998</v>
      </c>
      <c r="U11" s="19">
        <v>3620.82915</v>
      </c>
      <c r="V11" s="20"/>
      <c r="X11" s="19">
        <v>-38.350579999999809</v>
      </c>
      <c r="Y11" s="211">
        <v>-1.0480649443256456E-2</v>
      </c>
    </row>
    <row r="12" spans="1:25" ht="14.25" x14ac:dyDescent="0.2">
      <c r="F12" s="24" t="s">
        <v>35</v>
      </c>
      <c r="H12" s="37">
        <v>123270.10764999999</v>
      </c>
      <c r="I12" s="37">
        <v>128147.13839999998</v>
      </c>
      <c r="J12" s="37">
        <v>129273.10871999999</v>
      </c>
      <c r="K12" s="37">
        <v>131382.81684999997</v>
      </c>
      <c r="L12" s="123">
        <v>129074.22515000001</v>
      </c>
      <c r="M12" s="37">
        <v>135081.04332000003</v>
      </c>
      <c r="N12" s="20"/>
      <c r="P12" s="37">
        <v>6933.9049200000445</v>
      </c>
      <c r="Q12" s="220">
        <v>5.4108932954526637E-2</v>
      </c>
      <c r="R12" s="194"/>
      <c r="S12" s="72"/>
      <c r="T12" s="37">
        <v>251417.24604999996</v>
      </c>
      <c r="U12" s="37">
        <v>264155.26847000001</v>
      </c>
      <c r="V12" s="20"/>
      <c r="X12" s="37">
        <v>12738.022420000052</v>
      </c>
      <c r="Y12" s="220">
        <v>5.0664871324963966E-2</v>
      </c>
    </row>
    <row r="13" spans="1:25" ht="15" x14ac:dyDescent="0.25">
      <c r="B13" s="39" t="s">
        <v>66</v>
      </c>
      <c r="H13" s="19"/>
      <c r="I13" s="19"/>
      <c r="J13" s="19"/>
      <c r="K13" s="19"/>
      <c r="L13" s="121"/>
      <c r="M13" s="19"/>
      <c r="N13" s="20"/>
      <c r="P13" s="19"/>
      <c r="Q13" s="211"/>
      <c r="R13" s="194"/>
      <c r="S13" s="72"/>
      <c r="T13" s="19"/>
      <c r="U13" s="19"/>
      <c r="V13" s="20"/>
      <c r="X13" s="19"/>
      <c r="Y13" s="211"/>
    </row>
    <row r="14" spans="1:25" ht="12.95" customHeight="1" x14ac:dyDescent="0.25">
      <c r="C14" s="24" t="s">
        <v>281</v>
      </c>
      <c r="H14" s="19">
        <v>2335.4908399999999</v>
      </c>
      <c r="I14" s="19">
        <v>2171.5614700000001</v>
      </c>
      <c r="J14" s="19">
        <v>2483.7636499999985</v>
      </c>
      <c r="K14" s="19">
        <v>1742.6900199999998</v>
      </c>
      <c r="L14" s="121">
        <v>1200.6937099999998</v>
      </c>
      <c r="M14" s="19">
        <v>2900.5624899999993</v>
      </c>
      <c r="N14" s="14"/>
      <c r="O14" s="7"/>
      <c r="P14" s="19">
        <v>729.00101999999924</v>
      </c>
      <c r="Q14" s="211">
        <v>0.33570360778228359</v>
      </c>
      <c r="R14" s="194"/>
      <c r="S14" s="72"/>
      <c r="T14" s="19">
        <v>4507.05231</v>
      </c>
      <c r="U14" s="19">
        <v>4101.2561999999989</v>
      </c>
      <c r="V14" s="14"/>
      <c r="W14" s="7"/>
      <c r="X14" s="19">
        <v>-405.79611000000114</v>
      </c>
      <c r="Y14" s="211">
        <v>-9.003581101103332E-2</v>
      </c>
    </row>
    <row r="15" spans="1:25" ht="12.95" customHeight="1" x14ac:dyDescent="0.2">
      <c r="C15" s="17" t="s">
        <v>68</v>
      </c>
      <c r="H15" s="19">
        <v>2086.4102699999999</v>
      </c>
      <c r="I15" s="19">
        <v>2237.2051799999999</v>
      </c>
      <c r="J15" s="19">
        <v>2290.2287099999999</v>
      </c>
      <c r="K15" s="19">
        <v>2185.4220400000004</v>
      </c>
      <c r="L15" s="121">
        <v>1971.1384899999989</v>
      </c>
      <c r="M15" s="19">
        <v>2182.0557100000001</v>
      </c>
      <c r="N15" s="20"/>
      <c r="P15" s="19">
        <v>-55.149469999999837</v>
      </c>
      <c r="Q15" s="211">
        <v>-2.4651055921477816E-2</v>
      </c>
      <c r="R15" s="194"/>
      <c r="S15" s="72"/>
      <c r="T15" s="19">
        <v>4323.6154499999993</v>
      </c>
      <c r="U15" s="19">
        <v>4153.194199999999</v>
      </c>
      <c r="V15" s="20"/>
      <c r="X15" s="19">
        <v>-170.42125000000033</v>
      </c>
      <c r="Y15" s="211">
        <v>-3.9416375478073647E-2</v>
      </c>
    </row>
    <row r="16" spans="1:25" ht="12.95" customHeight="1" x14ac:dyDescent="0.2">
      <c r="C16" s="24" t="s">
        <v>127</v>
      </c>
      <c r="H16" s="19"/>
      <c r="I16" s="19"/>
      <c r="J16" s="19"/>
      <c r="K16" s="19"/>
      <c r="L16" s="121"/>
      <c r="M16" s="19"/>
      <c r="N16" s="20"/>
      <c r="P16" s="19"/>
      <c r="Q16" s="211"/>
      <c r="R16" s="194"/>
      <c r="S16" s="72"/>
      <c r="T16" s="19"/>
      <c r="U16" s="19"/>
      <c r="V16" s="20"/>
      <c r="X16" s="19"/>
      <c r="Y16" s="211"/>
    </row>
    <row r="17" spans="1:26" ht="12.95" customHeight="1" x14ac:dyDescent="0.2">
      <c r="D17" s="24" t="s">
        <v>36</v>
      </c>
      <c r="H17" s="19">
        <v>41563.494830000003</v>
      </c>
      <c r="I17" s="19">
        <v>42701.707459999998</v>
      </c>
      <c r="J17" s="19">
        <v>41192.820612999989</v>
      </c>
      <c r="K17" s="19">
        <v>42749.410576000002</v>
      </c>
      <c r="L17" s="121">
        <v>42442.169004000003</v>
      </c>
      <c r="M17" s="19">
        <v>44595.385230000007</v>
      </c>
      <c r="N17" s="20"/>
      <c r="P17" s="19">
        <v>1893.6777700000093</v>
      </c>
      <c r="Q17" s="211">
        <v>4.4346652221667615E-2</v>
      </c>
      <c r="R17" s="194"/>
      <c r="S17" s="72"/>
      <c r="T17" s="19">
        <v>84265.202290000001</v>
      </c>
      <c r="U17" s="19">
        <v>87037.55423400001</v>
      </c>
      <c r="V17" s="20"/>
      <c r="X17" s="19">
        <v>2772.3519440000091</v>
      </c>
      <c r="Y17" s="211">
        <v>3.2900317908914727E-2</v>
      </c>
    </row>
    <row r="18" spans="1:26" ht="12.95" customHeight="1" x14ac:dyDescent="0.2">
      <c r="D18" s="24" t="s">
        <v>37</v>
      </c>
      <c r="H18" s="19">
        <v>20725.204249999999</v>
      </c>
      <c r="I18" s="19">
        <v>21858.982670000001</v>
      </c>
      <c r="J18" s="19">
        <v>23378.191040000002</v>
      </c>
      <c r="K18" s="19">
        <v>23011.498009999999</v>
      </c>
      <c r="L18" s="121">
        <v>23250.54494</v>
      </c>
      <c r="M18" s="19">
        <v>24058.630099999998</v>
      </c>
      <c r="N18" s="20"/>
      <c r="P18" s="19">
        <v>2199.6474299999973</v>
      </c>
      <c r="Q18" s="211">
        <v>0.10062899372800486</v>
      </c>
      <c r="R18" s="194"/>
      <c r="S18" s="72"/>
      <c r="T18" s="19">
        <v>42584.18692</v>
      </c>
      <c r="U18" s="19">
        <v>47309.175040000002</v>
      </c>
      <c r="V18" s="20"/>
      <c r="X18" s="19">
        <v>4724.9881200000018</v>
      </c>
      <c r="Y18" s="211">
        <v>0.11095640099637252</v>
      </c>
    </row>
    <row r="19" spans="1:26" ht="12.95" customHeight="1" x14ac:dyDescent="0.2">
      <c r="C19" s="17" t="s">
        <v>71</v>
      </c>
      <c r="H19" s="19">
        <v>22531.926909999995</v>
      </c>
      <c r="I19" s="19">
        <v>23130.949774999997</v>
      </c>
      <c r="J19" s="19">
        <v>23023.978027000001</v>
      </c>
      <c r="K19" s="19">
        <v>22655.243204999995</v>
      </c>
      <c r="L19" s="121">
        <v>25166.070499000016</v>
      </c>
      <c r="M19" s="19">
        <v>23598.682098999998</v>
      </c>
      <c r="N19" s="20"/>
      <c r="P19" s="19">
        <v>467.73232400000052</v>
      </c>
      <c r="Q19" s="211">
        <v>2.0221060032110185E-2</v>
      </c>
      <c r="R19" s="194"/>
      <c r="S19" s="72"/>
      <c r="T19" s="19">
        <v>45662.876684999996</v>
      </c>
      <c r="U19" s="19">
        <v>48764.752598000014</v>
      </c>
      <c r="V19" s="20"/>
      <c r="X19" s="19">
        <v>3101.875913000018</v>
      </c>
      <c r="Y19" s="211">
        <v>6.7929927726585113E-2</v>
      </c>
    </row>
    <row r="20" spans="1:26" ht="14.25" x14ac:dyDescent="0.2">
      <c r="F20" s="24" t="s">
        <v>39</v>
      </c>
      <c r="H20" s="37">
        <v>89242.527099999992</v>
      </c>
      <c r="I20" s="37">
        <v>92100.406554999994</v>
      </c>
      <c r="J20" s="37">
        <v>92368.982039999988</v>
      </c>
      <c r="K20" s="37">
        <v>92344.263850999996</v>
      </c>
      <c r="L20" s="123">
        <v>94030.616643000016</v>
      </c>
      <c r="M20" s="37">
        <v>97335.315629000004</v>
      </c>
      <c r="N20" s="20"/>
      <c r="P20" s="37">
        <v>5234.9090740000102</v>
      </c>
      <c r="Q20" s="220">
        <v>5.6839152722674001E-2</v>
      </c>
      <c r="R20" s="194"/>
      <c r="S20" s="72"/>
      <c r="T20" s="37">
        <v>181342.933655</v>
      </c>
      <c r="U20" s="37">
        <v>191365.93227200001</v>
      </c>
      <c r="V20" s="20"/>
      <c r="X20" s="37">
        <v>10022.998617000005</v>
      </c>
      <c r="Y20" s="220">
        <v>5.5270963224122574E-2</v>
      </c>
    </row>
    <row r="21" spans="1:26" ht="15" thickBot="1" x14ac:dyDescent="0.25">
      <c r="F21" s="24" t="s">
        <v>194</v>
      </c>
      <c r="H21" s="138">
        <v>34027.580549999999</v>
      </c>
      <c r="I21" s="138">
        <v>36046.731844999988</v>
      </c>
      <c r="J21" s="138">
        <v>36904.126680000001</v>
      </c>
      <c r="K21" s="138">
        <v>39038.552998999978</v>
      </c>
      <c r="L21" s="139">
        <v>35043.608506999997</v>
      </c>
      <c r="M21" s="138">
        <v>37745.727691000022</v>
      </c>
      <c r="N21" s="147"/>
      <c r="O21" s="154"/>
      <c r="P21" s="138">
        <v>1698.9958460000344</v>
      </c>
      <c r="Q21" s="215">
        <v>4.7133145199006458E-2</v>
      </c>
      <c r="R21" s="194"/>
      <c r="S21" s="201"/>
      <c r="T21" s="138">
        <v>70074.312394999986</v>
      </c>
      <c r="U21" s="138">
        <v>72789.336198000019</v>
      </c>
      <c r="V21" s="147"/>
      <c r="W21" s="154"/>
      <c r="X21" s="138">
        <v>2715.0238030000328</v>
      </c>
      <c r="Y21" s="215">
        <v>3.8744922500213615E-2</v>
      </c>
    </row>
    <row r="22" spans="1:26" ht="15" thickTop="1" x14ac:dyDescent="0.2">
      <c r="F22" s="24"/>
      <c r="H22" s="136"/>
      <c r="I22" s="136"/>
      <c r="J22" s="136"/>
      <c r="K22" s="136"/>
      <c r="L22" s="140"/>
      <c r="M22" s="136"/>
      <c r="N22" s="147"/>
      <c r="O22" s="154"/>
      <c r="P22" s="136"/>
      <c r="Q22" s="211"/>
      <c r="R22" s="194"/>
      <c r="S22" s="202"/>
      <c r="T22" s="136"/>
      <c r="U22" s="136"/>
      <c r="V22" s="147"/>
      <c r="W22" s="154"/>
      <c r="X22" s="136"/>
      <c r="Y22" s="211"/>
    </row>
    <row r="23" spans="1:26" s="7" customFormat="1" ht="18.75" customHeight="1" x14ac:dyDescent="0.25">
      <c r="A23" s="88" t="s">
        <v>16</v>
      </c>
      <c r="B23" s="88"/>
      <c r="C23" s="88"/>
      <c r="D23" s="88"/>
      <c r="E23" s="88"/>
      <c r="F23" s="88"/>
      <c r="G23" s="88"/>
      <c r="H23" s="468"/>
      <c r="I23" s="333"/>
      <c r="J23" s="386"/>
      <c r="K23" s="463"/>
      <c r="L23" s="281"/>
      <c r="M23" s="463"/>
      <c r="N23" s="25"/>
      <c r="O23" s="36"/>
      <c r="P23" s="15"/>
      <c r="Q23" s="228"/>
      <c r="R23" s="194"/>
      <c r="S23" s="82"/>
      <c r="T23" s="15"/>
      <c r="U23" s="15"/>
      <c r="V23" s="25"/>
      <c r="W23" s="36"/>
      <c r="X23" s="15"/>
      <c r="Y23" s="228"/>
    </row>
    <row r="24" spans="1:26" ht="14.25" x14ac:dyDescent="0.2">
      <c r="A24" s="36"/>
      <c r="B24" s="36"/>
      <c r="C24" s="36"/>
      <c r="D24" s="36"/>
      <c r="E24" s="36"/>
      <c r="F24" s="36"/>
      <c r="H24" s="19"/>
      <c r="I24" s="19"/>
      <c r="J24" s="19"/>
      <c r="K24" s="19"/>
      <c r="L24" s="121"/>
      <c r="M24" s="19"/>
      <c r="N24" s="25"/>
      <c r="P24" s="73"/>
      <c r="Q24" s="217"/>
      <c r="R24" s="194"/>
      <c r="S24" s="82"/>
      <c r="T24" s="19"/>
      <c r="U24" s="19"/>
      <c r="V24" s="25"/>
      <c r="X24" s="73"/>
      <c r="Y24" s="217"/>
    </row>
    <row r="25" spans="1:26" ht="12.95" customHeight="1" x14ac:dyDescent="0.2">
      <c r="A25" s="36"/>
      <c r="B25" s="52" t="s">
        <v>400</v>
      </c>
      <c r="C25" s="36"/>
      <c r="D25" s="36"/>
      <c r="E25" s="36"/>
      <c r="F25" s="36"/>
      <c r="H25" s="136">
        <v>4569.3341499999997</v>
      </c>
      <c r="I25" s="136">
        <v>4780.4062100000001</v>
      </c>
      <c r="J25" s="136">
        <v>4974.2619199999999</v>
      </c>
      <c r="K25" s="147">
        <v>4826.6611800000001</v>
      </c>
      <c r="L25" s="136">
        <v>4674.2106299999996</v>
      </c>
      <c r="M25" s="136">
        <v>4828.0454900000004</v>
      </c>
      <c r="N25" s="148"/>
      <c r="O25" s="154"/>
      <c r="P25" s="136">
        <v>47.639280000000326</v>
      </c>
      <c r="Q25" s="211">
        <v>9.9655296866498558E-3</v>
      </c>
      <c r="R25" s="194"/>
      <c r="S25" s="82"/>
      <c r="T25" s="136">
        <v>9349.7403599999998</v>
      </c>
      <c r="U25" s="136">
        <v>9502.25612</v>
      </c>
      <c r="V25" s="148"/>
      <c r="W25" s="154"/>
      <c r="X25" s="136">
        <v>152.51576000000023</v>
      </c>
      <c r="Y25" s="212">
        <v>1.6312298965273111E-2</v>
      </c>
    </row>
    <row r="26" spans="1:26" ht="12.95" customHeight="1" x14ac:dyDescent="0.2">
      <c r="A26" s="36"/>
      <c r="B26" s="52" t="s">
        <v>401</v>
      </c>
      <c r="C26" s="52"/>
      <c r="D26" s="36"/>
      <c r="E26" s="36"/>
      <c r="F26" s="36"/>
      <c r="H26" s="19">
        <v>2931.4351700000002</v>
      </c>
      <c r="I26" s="19">
        <v>2978.1297500000001</v>
      </c>
      <c r="J26" s="19">
        <v>3008.9687900000004</v>
      </c>
      <c r="K26" s="20">
        <v>3042.6597099999999</v>
      </c>
      <c r="L26" s="19">
        <v>3171.5230799999999</v>
      </c>
      <c r="M26" s="19">
        <v>3438.6645800000001</v>
      </c>
      <c r="N26" s="25"/>
      <c r="P26" s="19">
        <v>460.53483000000006</v>
      </c>
      <c r="Q26" s="211">
        <v>0.15463894076475346</v>
      </c>
      <c r="R26" s="194"/>
      <c r="S26" s="82"/>
      <c r="T26" s="19">
        <v>5909.5649200000007</v>
      </c>
      <c r="U26" s="19">
        <v>6610.1876599999996</v>
      </c>
      <c r="V26" s="25"/>
      <c r="X26" s="19">
        <v>700.62273999999888</v>
      </c>
      <c r="Y26" s="217">
        <v>0.11855741488325994</v>
      </c>
    </row>
    <row r="27" spans="1:26" ht="12.95" customHeight="1" x14ac:dyDescent="0.2">
      <c r="A27" s="36"/>
      <c r="B27" s="52" t="s">
        <v>71</v>
      </c>
      <c r="C27" s="52"/>
      <c r="D27" s="36"/>
      <c r="E27" s="36"/>
      <c r="F27" s="36"/>
      <c r="H27" s="19">
        <v>15031.157589999995</v>
      </c>
      <c r="I27" s="19">
        <v>15372.413814999996</v>
      </c>
      <c r="J27" s="19">
        <v>15040.747317000001</v>
      </c>
      <c r="K27" s="20">
        <v>14785.922314999996</v>
      </c>
      <c r="L27" s="19">
        <v>17320.336789000015</v>
      </c>
      <c r="M27" s="19">
        <v>15331.972028999997</v>
      </c>
      <c r="N27" s="25"/>
      <c r="P27" s="19">
        <v>-40.441785999999411</v>
      </c>
      <c r="Q27" s="211">
        <v>-2.630802584857388E-3</v>
      </c>
      <c r="R27" s="194"/>
      <c r="S27" s="82"/>
      <c r="T27" s="19">
        <v>30403.571404999992</v>
      </c>
      <c r="U27" s="19">
        <v>32652.308818000012</v>
      </c>
      <c r="V27" s="25"/>
      <c r="X27" s="19">
        <v>2248.7374130000208</v>
      </c>
      <c r="Y27" s="217">
        <v>7.3962936230255058E-2</v>
      </c>
    </row>
    <row r="28" spans="1:26" ht="14.25" x14ac:dyDescent="0.2">
      <c r="E28" s="17" t="s">
        <v>402</v>
      </c>
      <c r="F28" s="24"/>
      <c r="H28" s="482">
        <v>22531.926909999995</v>
      </c>
      <c r="I28" s="482">
        <v>23130.949774999997</v>
      </c>
      <c r="J28" s="482">
        <v>23023.978027000001</v>
      </c>
      <c r="K28" s="482">
        <v>22655.243204999995</v>
      </c>
      <c r="L28" s="483">
        <v>25166.070499000016</v>
      </c>
      <c r="M28" s="482">
        <v>23598.682098999998</v>
      </c>
      <c r="N28" s="147"/>
      <c r="O28" s="154"/>
      <c r="P28" s="482">
        <v>467.73232400000052</v>
      </c>
      <c r="Q28" s="216">
        <v>2.0221060032110185E-2</v>
      </c>
      <c r="R28" s="194"/>
      <c r="S28" s="201"/>
      <c r="T28" s="482">
        <v>45662.876684999996</v>
      </c>
      <c r="U28" s="482">
        <v>48764.752598000014</v>
      </c>
      <c r="V28" s="147"/>
      <c r="W28" s="154"/>
      <c r="X28" s="482">
        <v>3101.875913000018</v>
      </c>
      <c r="Y28" s="216">
        <v>6.7929927726585113E-2</v>
      </c>
      <c r="Z28" s="36"/>
    </row>
    <row r="29" spans="1:26" ht="12.95" customHeight="1" x14ac:dyDescent="0.2">
      <c r="A29" s="36"/>
      <c r="B29" s="36"/>
      <c r="C29" s="36"/>
      <c r="D29" s="36"/>
      <c r="E29" s="36"/>
      <c r="F29" s="36"/>
      <c r="H29" s="19"/>
      <c r="I29" s="19"/>
      <c r="J29" s="19"/>
      <c r="K29" s="19"/>
      <c r="L29" s="121"/>
      <c r="M29" s="19"/>
      <c r="N29" s="25"/>
      <c r="P29" s="19"/>
      <c r="Q29" s="217"/>
      <c r="R29" s="194"/>
      <c r="S29" s="82"/>
      <c r="T29" s="19"/>
      <c r="U29" s="19"/>
      <c r="V29" s="25"/>
      <c r="X29" s="19"/>
      <c r="Y29" s="217"/>
    </row>
    <row r="30" spans="1:26" ht="12.95" customHeight="1" x14ac:dyDescent="0.2">
      <c r="A30" s="36"/>
      <c r="B30" s="52" t="s">
        <v>404</v>
      </c>
      <c r="C30" s="36"/>
      <c r="D30" s="36"/>
      <c r="E30" s="36"/>
      <c r="F30" s="36"/>
      <c r="H30" s="71"/>
      <c r="I30" s="71"/>
      <c r="J30" s="71"/>
      <c r="K30" s="71"/>
      <c r="L30" s="321"/>
      <c r="M30" s="71"/>
      <c r="N30" s="25"/>
      <c r="P30" s="73"/>
      <c r="Q30" s="73"/>
      <c r="R30" s="194"/>
      <c r="S30" s="82"/>
      <c r="T30" s="71"/>
      <c r="U30" s="71"/>
      <c r="V30" s="25"/>
      <c r="X30" s="73"/>
      <c r="Y30" s="73"/>
    </row>
    <row r="31" spans="1:26" ht="12.95" customHeight="1" x14ac:dyDescent="0.2">
      <c r="A31" s="36"/>
      <c r="C31" s="52" t="s">
        <v>396</v>
      </c>
      <c r="D31" s="36"/>
      <c r="E31" s="36"/>
      <c r="F31" s="36"/>
      <c r="H31" s="71">
        <v>1.333190500304722E-2</v>
      </c>
      <c r="I31" s="71">
        <v>1.3719245547721018E-2</v>
      </c>
      <c r="J31" s="71">
        <v>1.425523698788708E-2</v>
      </c>
      <c r="K31" s="71">
        <v>1.4634171509665953E-2</v>
      </c>
      <c r="L31" s="321">
        <v>1.362306706422985E-2</v>
      </c>
      <c r="M31" s="71">
        <v>1.3414873228255153E-2</v>
      </c>
      <c r="N31" s="25"/>
      <c r="P31" s="73" t="s">
        <v>148</v>
      </c>
      <c r="Q31" s="73" t="s">
        <v>148</v>
      </c>
      <c r="R31" s="194"/>
      <c r="S31" s="82"/>
      <c r="T31" s="71">
        <v>1.3537433920770784E-2</v>
      </c>
      <c r="U31" s="71">
        <v>1.351358533807431E-2</v>
      </c>
      <c r="V31" s="25"/>
      <c r="X31" s="73" t="s">
        <v>148</v>
      </c>
      <c r="Y31" s="73" t="s">
        <v>148</v>
      </c>
    </row>
    <row r="32" spans="1:26" ht="12.95" customHeight="1" x14ac:dyDescent="0.2">
      <c r="A32" s="36"/>
      <c r="C32" s="52" t="s">
        <v>394</v>
      </c>
      <c r="D32" s="36"/>
      <c r="E32" s="36"/>
      <c r="F32" s="36"/>
      <c r="H32" s="471">
        <v>1.0920068742001561E-2</v>
      </c>
      <c r="I32" s="471">
        <v>1.0243994861049325E-2</v>
      </c>
      <c r="J32" s="471">
        <v>9.6723699734539443E-3</v>
      </c>
      <c r="K32" s="471">
        <v>9.4510133940658297E-3</v>
      </c>
      <c r="L32" s="472">
        <v>1.0898258025105847E-2</v>
      </c>
      <c r="M32" s="471">
        <v>1.0669052060010939E-2</v>
      </c>
      <c r="N32" s="25"/>
      <c r="P32" s="473" t="s">
        <v>148</v>
      </c>
      <c r="Q32" s="473" t="s">
        <v>148</v>
      </c>
      <c r="R32" s="194"/>
      <c r="S32" s="82"/>
      <c r="T32" s="471">
        <v>1.0647156894942651E-2</v>
      </c>
      <c r="U32" s="471">
        <v>1.079684975599356E-2</v>
      </c>
      <c r="V32" s="25"/>
      <c r="X32" s="473" t="s">
        <v>148</v>
      </c>
      <c r="Y32" s="473" t="s">
        <v>148</v>
      </c>
    </row>
    <row r="33" spans="1:25" ht="12.95" customHeight="1" x14ac:dyDescent="0.2">
      <c r="A33" s="36"/>
      <c r="B33" s="52"/>
      <c r="C33" s="36"/>
      <c r="D33" s="36"/>
      <c r="E33" s="36" t="s">
        <v>85</v>
      </c>
      <c r="F33" s="36"/>
      <c r="H33" s="71">
        <v>1.2853099299013966E-2</v>
      </c>
      <c r="I33" s="71">
        <v>1.3270362000220746E-2</v>
      </c>
      <c r="J33" s="71">
        <v>1.3662865526928846E-2</v>
      </c>
      <c r="K33" s="71">
        <v>1.3898855858434155E-2</v>
      </c>
      <c r="L33" s="321">
        <v>1.318512047450524E-2</v>
      </c>
      <c r="M33" s="71">
        <v>1.3083995715798073E-2</v>
      </c>
      <c r="N33" s="25"/>
      <c r="P33" s="73" t="s">
        <v>148</v>
      </c>
      <c r="Q33" s="73" t="s">
        <v>148</v>
      </c>
      <c r="R33" s="194"/>
      <c r="S33" s="82"/>
      <c r="T33" s="71">
        <v>1.3065863086266217E-2</v>
      </c>
      <c r="U33" s="71">
        <v>1.3133124109437708E-2</v>
      </c>
      <c r="V33" s="25"/>
      <c r="X33" s="73" t="s">
        <v>148</v>
      </c>
      <c r="Y33" s="73" t="s">
        <v>148</v>
      </c>
    </row>
    <row r="34" spans="1:25" ht="6" customHeight="1" x14ac:dyDescent="0.2">
      <c r="A34" s="36"/>
      <c r="B34" s="36"/>
      <c r="C34" s="36"/>
      <c r="D34" s="36"/>
      <c r="E34" s="36"/>
      <c r="F34" s="36"/>
      <c r="H34" s="19"/>
      <c r="I34" s="19"/>
      <c r="J34" s="19"/>
      <c r="K34" s="19"/>
      <c r="L34" s="121"/>
      <c r="M34" s="19"/>
      <c r="N34" s="25"/>
      <c r="P34" s="73"/>
      <c r="Q34" s="217"/>
      <c r="R34" s="194"/>
      <c r="S34" s="82"/>
      <c r="T34" s="19"/>
      <c r="U34" s="19"/>
      <c r="V34" s="25"/>
      <c r="X34" s="73"/>
      <c r="Y34" s="217"/>
    </row>
    <row r="35" spans="1:25" ht="12.95" customHeight="1" x14ac:dyDescent="0.2">
      <c r="A35" s="36"/>
      <c r="B35" s="52" t="s">
        <v>405</v>
      </c>
      <c r="C35" s="36"/>
      <c r="D35" s="36"/>
      <c r="E35" s="36"/>
      <c r="F35" s="36"/>
      <c r="H35" s="71"/>
      <c r="I35" s="71"/>
      <c r="J35" s="71"/>
      <c r="K35" s="71"/>
      <c r="L35" s="321"/>
      <c r="M35" s="71"/>
      <c r="N35" s="25"/>
      <c r="P35" s="73"/>
      <c r="Q35" s="73"/>
      <c r="R35" s="194"/>
      <c r="S35" s="82"/>
      <c r="T35" s="71"/>
      <c r="U35" s="71"/>
      <c r="V35" s="25"/>
      <c r="X35" s="73"/>
      <c r="Y35" s="73"/>
    </row>
    <row r="36" spans="1:25" ht="12.95" customHeight="1" x14ac:dyDescent="0.2">
      <c r="A36" s="36"/>
      <c r="C36" s="52" t="s">
        <v>396</v>
      </c>
      <c r="D36" s="36"/>
      <c r="E36" s="36"/>
      <c r="F36" s="36"/>
      <c r="H36" s="474">
        <v>3.6488612104237309E-4</v>
      </c>
      <c r="I36" s="474">
        <v>3.6829571020637026E-4</v>
      </c>
      <c r="J36" s="474">
        <v>3.7221879791927493E-4</v>
      </c>
      <c r="K36" s="474">
        <v>3.6078597936288834E-4</v>
      </c>
      <c r="L36" s="475">
        <v>3.5896791542479301E-4</v>
      </c>
      <c r="M36" s="474">
        <v>3.6675396025528196E-4</v>
      </c>
      <c r="N36" s="25"/>
      <c r="P36" s="73" t="s">
        <v>148</v>
      </c>
      <c r="Q36" s="73" t="s">
        <v>148</v>
      </c>
      <c r="R36" s="194"/>
      <c r="S36" s="82"/>
      <c r="T36" s="474">
        <v>7.3323522614082964E-4</v>
      </c>
      <c r="U36" s="474">
        <v>7.2579671280272593E-4</v>
      </c>
      <c r="V36" s="25"/>
      <c r="X36" s="73" t="s">
        <v>148</v>
      </c>
      <c r="Y36" s="73" t="s">
        <v>148</v>
      </c>
    </row>
    <row r="37" spans="1:25" ht="12.95" customHeight="1" x14ac:dyDescent="0.2">
      <c r="A37" s="36"/>
      <c r="C37" s="52" t="s">
        <v>394</v>
      </c>
      <c r="D37" s="36"/>
      <c r="E37" s="36"/>
      <c r="F37" s="36"/>
      <c r="H37" s="476">
        <v>1.2652467739280788E-3</v>
      </c>
      <c r="I37" s="476">
        <v>1.258053687843135E-3</v>
      </c>
      <c r="J37" s="476">
        <v>1.2349604909199265E-3</v>
      </c>
      <c r="K37" s="476">
        <v>1.2730728094915542E-3</v>
      </c>
      <c r="L37" s="477">
        <v>1.3373014863414462E-3</v>
      </c>
      <c r="M37" s="476">
        <v>1.1803426447319881E-3</v>
      </c>
      <c r="N37" s="25"/>
      <c r="P37" s="473" t="s">
        <v>148</v>
      </c>
      <c r="Q37" s="473" t="s">
        <v>148</v>
      </c>
      <c r="R37" s="194"/>
      <c r="S37" s="82"/>
      <c r="T37" s="476">
        <v>2.5231413378027927E-3</v>
      </c>
      <c r="U37" s="476">
        <v>2.5164184430445263E-3</v>
      </c>
      <c r="V37" s="25"/>
      <c r="X37" s="473" t="s">
        <v>148</v>
      </c>
      <c r="Y37" s="473" t="s">
        <v>148</v>
      </c>
    </row>
    <row r="38" spans="1:25" ht="12.95" customHeight="1" x14ac:dyDescent="0.2">
      <c r="A38" s="36"/>
      <c r="B38" s="52"/>
      <c r="C38" s="36"/>
      <c r="D38" s="36"/>
      <c r="E38" s="36" t="s">
        <v>85</v>
      </c>
      <c r="F38" s="36"/>
      <c r="H38" s="474">
        <v>5.345901487572906E-4</v>
      </c>
      <c r="I38" s="474">
        <v>5.3776780810707331E-4</v>
      </c>
      <c r="J38" s="474">
        <v>5.3564832481165447E-4</v>
      </c>
      <c r="K38" s="474">
        <v>5.2583469938145475E-4</v>
      </c>
      <c r="L38" s="475">
        <v>5.2807776251287506E-4</v>
      </c>
      <c r="M38" s="474">
        <v>5.0696789418696632E-4</v>
      </c>
      <c r="N38" s="25"/>
      <c r="P38" s="73" t="s">
        <v>148</v>
      </c>
      <c r="Q38" s="73" t="s">
        <v>148</v>
      </c>
      <c r="R38" s="194"/>
      <c r="S38" s="82"/>
      <c r="T38" s="474">
        <v>1.072411610509365E-3</v>
      </c>
      <c r="U38" s="474">
        <v>1.0348493231377978E-3</v>
      </c>
      <c r="V38" s="25"/>
      <c r="X38" s="73" t="s">
        <v>148</v>
      </c>
      <c r="Y38" s="73" t="s">
        <v>148</v>
      </c>
    </row>
    <row r="39" spans="1:25" ht="14.25" x14ac:dyDescent="0.2">
      <c r="A39" s="36"/>
      <c r="B39" s="36"/>
      <c r="C39" s="36"/>
      <c r="D39" s="36"/>
      <c r="E39" s="36"/>
      <c r="F39" s="36"/>
      <c r="H39" s="19"/>
      <c r="I39" s="19"/>
      <c r="J39" s="19"/>
      <c r="K39" s="19"/>
      <c r="L39" s="121"/>
      <c r="M39" s="19"/>
      <c r="N39" s="25"/>
      <c r="P39" s="73"/>
      <c r="Q39" s="217"/>
      <c r="R39" s="194"/>
      <c r="S39" s="82"/>
      <c r="T39" s="19"/>
      <c r="U39" s="19"/>
      <c r="V39" s="25"/>
      <c r="X39" s="73"/>
      <c r="Y39" s="217"/>
    </row>
    <row r="40" spans="1:25" ht="12.95" customHeight="1" x14ac:dyDescent="0.2">
      <c r="A40" s="36"/>
      <c r="B40" s="52" t="s">
        <v>403</v>
      </c>
      <c r="C40" s="36"/>
      <c r="D40" s="36"/>
      <c r="E40" s="36"/>
      <c r="F40" s="36"/>
      <c r="H40" s="236">
        <v>2.6239552016128407</v>
      </c>
      <c r="I40" s="236">
        <v>2.6699089507937961</v>
      </c>
      <c r="J40" s="236">
        <v>2.7470871450264922</v>
      </c>
      <c r="K40" s="236">
        <v>2.8314783669579895</v>
      </c>
      <c r="L40" s="322">
        <v>2.70157253558023</v>
      </c>
      <c r="M40" s="236">
        <v>2.6776758132011751</v>
      </c>
      <c r="N40" s="237"/>
      <c r="O40" s="238"/>
      <c r="P40" s="73" t="s">
        <v>148</v>
      </c>
      <c r="Q40" s="73" t="s">
        <v>148</v>
      </c>
      <c r="R40" s="194"/>
      <c r="S40" s="82"/>
      <c r="T40" s="236">
        <v>5.2941013285673595</v>
      </c>
      <c r="U40" s="236">
        <v>5.3786997319423628</v>
      </c>
      <c r="V40" s="25"/>
      <c r="X40" s="73" t="s">
        <v>148</v>
      </c>
      <c r="Y40" s="73" t="s">
        <v>148</v>
      </c>
    </row>
    <row r="41" spans="1:25" ht="12.95" customHeight="1" x14ac:dyDescent="0.2">
      <c r="A41" s="36"/>
      <c r="B41" s="36"/>
      <c r="C41" s="36"/>
      <c r="D41" s="36"/>
      <c r="E41" s="36"/>
      <c r="F41" s="36"/>
      <c r="H41" s="19"/>
      <c r="I41" s="19"/>
      <c r="J41" s="19"/>
      <c r="K41" s="19"/>
      <c r="L41" s="19"/>
      <c r="M41" s="19"/>
      <c r="P41" s="19"/>
      <c r="Q41" s="217"/>
      <c r="R41" s="82"/>
      <c r="S41" s="82"/>
      <c r="T41" s="19"/>
      <c r="U41" s="19"/>
      <c r="X41" s="19"/>
      <c r="Y41" s="217"/>
    </row>
    <row r="42" spans="1:25" ht="12.95" customHeight="1" x14ac:dyDescent="0.2">
      <c r="A42" s="36"/>
      <c r="B42" s="36"/>
      <c r="C42" s="36"/>
      <c r="D42" s="36"/>
      <c r="E42" s="36"/>
      <c r="F42" s="36"/>
      <c r="H42" s="19"/>
      <c r="I42" s="19"/>
      <c r="J42" s="19"/>
      <c r="K42" s="19"/>
      <c r="L42" s="19"/>
      <c r="M42" s="19"/>
      <c r="P42" s="19"/>
      <c r="Q42" s="217"/>
      <c r="R42" s="82"/>
      <c r="S42" s="82"/>
      <c r="T42" s="19"/>
      <c r="U42" s="19"/>
      <c r="X42" s="19"/>
      <c r="Y42" s="217"/>
    </row>
    <row r="43" spans="1:25" ht="12.95" customHeight="1" x14ac:dyDescent="0.2">
      <c r="A43" s="36"/>
      <c r="B43" s="36"/>
      <c r="C43" s="36"/>
      <c r="D43" s="36"/>
      <c r="E43" s="36"/>
      <c r="F43" s="36"/>
      <c r="H43" s="19"/>
      <c r="I43" s="19"/>
      <c r="J43" s="19"/>
      <c r="K43" s="19"/>
      <c r="L43" s="19"/>
      <c r="M43" s="19"/>
      <c r="P43" s="19"/>
      <c r="Q43" s="217"/>
      <c r="R43" s="82"/>
      <c r="S43" s="82"/>
      <c r="T43" s="19"/>
      <c r="U43" s="19"/>
      <c r="X43" s="19"/>
      <c r="Y43" s="217"/>
    </row>
    <row r="44" spans="1:25" ht="12.95" customHeight="1" x14ac:dyDescent="0.2">
      <c r="A44" s="36"/>
      <c r="B44" s="36"/>
      <c r="C44" s="36"/>
      <c r="D44" s="36"/>
      <c r="E44" s="36"/>
      <c r="F44" s="36"/>
      <c r="H44" s="19"/>
      <c r="I44" s="19"/>
      <c r="J44" s="19"/>
      <c r="K44" s="19"/>
      <c r="L44" s="19"/>
      <c r="M44" s="19"/>
      <c r="P44" s="19"/>
      <c r="Q44" s="217"/>
      <c r="R44" s="82"/>
      <c r="S44" s="82"/>
      <c r="T44" s="19"/>
      <c r="U44" s="19"/>
      <c r="X44" s="19"/>
      <c r="Y44" s="217"/>
    </row>
    <row r="45" spans="1:25" ht="12.95" customHeight="1" x14ac:dyDescent="0.2">
      <c r="A45" s="36"/>
      <c r="B45" s="36"/>
      <c r="C45" s="36"/>
      <c r="D45" s="36"/>
      <c r="E45" s="36"/>
      <c r="F45" s="36"/>
      <c r="H45" s="19"/>
      <c r="I45" s="19"/>
      <c r="J45" s="19"/>
      <c r="K45" s="19"/>
      <c r="L45" s="19"/>
      <c r="M45" s="19"/>
      <c r="P45" s="19"/>
      <c r="Q45" s="217"/>
      <c r="R45" s="82"/>
      <c r="S45" s="82"/>
      <c r="T45" s="19"/>
      <c r="U45" s="19"/>
      <c r="X45" s="19"/>
      <c r="Y45" s="217"/>
    </row>
    <row r="46" spans="1:25" ht="12.95" customHeight="1" x14ac:dyDescent="0.2">
      <c r="A46" s="36"/>
      <c r="B46" s="36"/>
      <c r="C46" s="36"/>
      <c r="D46" s="36"/>
      <c r="E46" s="36"/>
      <c r="F46" s="36"/>
      <c r="H46" s="19"/>
      <c r="I46" s="19"/>
      <c r="J46" s="19"/>
      <c r="K46" s="19"/>
      <c r="L46" s="19"/>
      <c r="M46" s="19"/>
      <c r="P46" s="19"/>
      <c r="Q46" s="217"/>
      <c r="R46" s="82"/>
      <c r="S46" s="82"/>
      <c r="T46" s="19"/>
      <c r="U46" s="19"/>
      <c r="X46" s="19"/>
      <c r="Y46" s="217"/>
    </row>
    <row r="47" spans="1:25" ht="12.95" customHeight="1" x14ac:dyDescent="0.2">
      <c r="A47" s="36"/>
      <c r="B47" s="36"/>
      <c r="C47" s="36"/>
      <c r="D47" s="36"/>
      <c r="E47" s="36"/>
      <c r="F47" s="36"/>
      <c r="H47" s="19"/>
      <c r="I47" s="19"/>
      <c r="J47" s="19"/>
      <c r="K47" s="19"/>
      <c r="L47" s="19"/>
      <c r="M47" s="19"/>
      <c r="P47" s="19"/>
      <c r="Q47" s="217"/>
      <c r="R47" s="82"/>
      <c r="S47" s="82"/>
      <c r="T47" s="19"/>
      <c r="U47" s="19"/>
      <c r="X47" s="19"/>
      <c r="Y47" s="217"/>
    </row>
    <row r="48" spans="1:25" ht="12.95" customHeight="1" x14ac:dyDescent="0.2">
      <c r="A48" s="36"/>
      <c r="B48" s="36"/>
      <c r="C48" s="36"/>
      <c r="D48" s="36"/>
      <c r="E48" s="36"/>
      <c r="F48" s="36"/>
      <c r="H48" s="19"/>
      <c r="I48" s="19"/>
      <c r="J48" s="19"/>
      <c r="K48" s="19"/>
      <c r="L48" s="19"/>
      <c r="M48" s="19"/>
      <c r="P48" s="19"/>
      <c r="Q48" s="217"/>
      <c r="R48" s="82"/>
      <c r="S48" s="82"/>
      <c r="T48" s="19"/>
      <c r="U48" s="19"/>
      <c r="X48" s="19"/>
      <c r="Y48" s="217"/>
    </row>
    <row r="49" spans="1:25" ht="12.95" customHeight="1" x14ac:dyDescent="0.2">
      <c r="A49" s="36"/>
      <c r="B49" s="36"/>
      <c r="C49" s="36"/>
      <c r="D49" s="36"/>
      <c r="E49" s="36"/>
      <c r="F49" s="36"/>
      <c r="H49" s="19"/>
      <c r="I49" s="19"/>
      <c r="J49" s="19"/>
      <c r="K49" s="19"/>
      <c r="L49" s="19"/>
      <c r="M49" s="19"/>
      <c r="P49" s="19"/>
      <c r="Q49" s="217"/>
      <c r="R49" s="82"/>
      <c r="S49" s="82"/>
      <c r="T49" s="19"/>
      <c r="U49" s="19"/>
      <c r="X49" s="19"/>
      <c r="Y49" s="217"/>
    </row>
    <row r="50" spans="1:25" ht="12.95" customHeight="1" x14ac:dyDescent="0.2">
      <c r="A50" s="36"/>
      <c r="B50" s="36"/>
      <c r="C50" s="36"/>
      <c r="D50" s="36"/>
      <c r="E50" s="36"/>
      <c r="F50" s="36"/>
      <c r="H50" s="19"/>
      <c r="I50" s="19"/>
      <c r="J50" s="19"/>
      <c r="K50" s="19"/>
      <c r="L50" s="19"/>
      <c r="M50" s="19"/>
      <c r="P50" s="19"/>
      <c r="Q50" s="217"/>
      <c r="R50" s="82"/>
      <c r="S50" s="82"/>
      <c r="T50" s="19"/>
      <c r="U50" s="19"/>
      <c r="X50" s="19"/>
      <c r="Y50" s="217"/>
    </row>
    <row r="51" spans="1:25" ht="12.95" customHeight="1" x14ac:dyDescent="0.2">
      <c r="A51" s="36"/>
      <c r="B51" s="36"/>
      <c r="C51" s="36"/>
      <c r="D51" s="36"/>
      <c r="E51" s="36"/>
      <c r="F51" s="36"/>
      <c r="H51" s="19"/>
      <c r="I51" s="19"/>
      <c r="J51" s="19"/>
      <c r="K51" s="19"/>
      <c r="L51" s="19"/>
      <c r="M51" s="19"/>
      <c r="P51" s="19"/>
      <c r="Q51" s="217"/>
      <c r="R51" s="82"/>
      <c r="S51" s="82"/>
      <c r="T51" s="19"/>
      <c r="U51" s="19"/>
      <c r="X51" s="19"/>
      <c r="Y51" s="217"/>
    </row>
    <row r="52" spans="1:25" ht="12.95" customHeight="1" x14ac:dyDescent="0.2">
      <c r="A52" s="36"/>
      <c r="B52" s="36"/>
      <c r="C52" s="36"/>
      <c r="D52" s="36"/>
      <c r="E52" s="36"/>
      <c r="F52" s="36"/>
      <c r="H52" s="19"/>
      <c r="I52" s="19"/>
      <c r="J52" s="19"/>
      <c r="K52" s="19"/>
      <c r="L52" s="19"/>
      <c r="M52" s="19"/>
      <c r="P52" s="19"/>
      <c r="Q52" s="217"/>
      <c r="R52" s="82"/>
      <c r="S52" s="82"/>
      <c r="T52" s="19"/>
      <c r="U52" s="19"/>
      <c r="X52" s="19"/>
      <c r="Y52" s="217"/>
    </row>
    <row r="53" spans="1:25" ht="12.95" customHeight="1" x14ac:dyDescent="0.2">
      <c r="A53" s="36"/>
      <c r="B53" s="36"/>
      <c r="C53" s="36"/>
      <c r="D53" s="36"/>
      <c r="E53" s="36"/>
      <c r="F53" s="36"/>
      <c r="H53" s="19"/>
      <c r="I53" s="19"/>
      <c r="J53" s="19"/>
      <c r="K53" s="19"/>
      <c r="L53" s="19"/>
      <c r="M53" s="19"/>
      <c r="P53" s="19"/>
      <c r="Q53" s="217"/>
      <c r="R53" s="82"/>
      <c r="S53" s="82"/>
      <c r="T53" s="19"/>
      <c r="U53" s="19"/>
      <c r="X53" s="19"/>
      <c r="Y53" s="217"/>
    </row>
    <row r="54" spans="1:25" ht="12.95" customHeight="1" x14ac:dyDescent="0.2">
      <c r="A54" s="36"/>
      <c r="B54" s="36"/>
      <c r="C54" s="36"/>
      <c r="D54" s="36"/>
      <c r="E54" s="36"/>
      <c r="F54" s="36"/>
      <c r="H54" s="19"/>
      <c r="I54" s="19"/>
      <c r="J54" s="19"/>
      <c r="K54" s="19"/>
      <c r="L54" s="19"/>
      <c r="M54" s="19"/>
      <c r="P54" s="19"/>
      <c r="Q54" s="217"/>
      <c r="R54" s="82"/>
      <c r="S54" s="82"/>
      <c r="T54" s="19"/>
      <c r="U54" s="19"/>
      <c r="X54" s="19"/>
      <c r="Y54" s="217"/>
    </row>
    <row r="55" spans="1:25" ht="12.95" customHeight="1" x14ac:dyDescent="0.2">
      <c r="A55" s="36"/>
      <c r="B55" s="36"/>
      <c r="C55" s="36"/>
      <c r="D55" s="36"/>
      <c r="E55" s="36"/>
      <c r="F55" s="36"/>
      <c r="H55" s="19"/>
      <c r="I55" s="19"/>
      <c r="J55" s="19"/>
      <c r="K55" s="19"/>
      <c r="L55" s="19"/>
      <c r="M55" s="19"/>
      <c r="P55" s="19"/>
      <c r="Q55" s="217"/>
      <c r="R55" s="82"/>
      <c r="S55" s="82"/>
      <c r="T55" s="19"/>
      <c r="U55" s="19"/>
      <c r="X55" s="19"/>
      <c r="Y55" s="217"/>
    </row>
    <row r="56" spans="1:25" ht="12.95" customHeight="1" x14ac:dyDescent="0.2">
      <c r="A56" s="36"/>
      <c r="B56" s="36"/>
      <c r="C56" s="36"/>
      <c r="D56" s="36"/>
      <c r="E56" s="36"/>
      <c r="F56" s="36"/>
      <c r="H56" s="19"/>
      <c r="I56" s="19"/>
      <c r="J56" s="19"/>
      <c r="K56" s="19"/>
      <c r="L56" s="19"/>
      <c r="M56" s="19"/>
      <c r="P56" s="19"/>
      <c r="Q56" s="217"/>
      <c r="R56" s="82"/>
      <c r="S56" s="82"/>
      <c r="T56" s="19"/>
      <c r="U56" s="19"/>
      <c r="X56" s="19"/>
      <c r="Y56" s="217"/>
    </row>
    <row r="57" spans="1:25" ht="12.95" customHeight="1" x14ac:dyDescent="0.2">
      <c r="A57" s="36"/>
      <c r="B57" s="36"/>
      <c r="C57" s="36"/>
      <c r="D57" s="36"/>
      <c r="E57" s="36"/>
      <c r="F57" s="36"/>
      <c r="H57" s="19"/>
      <c r="I57" s="19"/>
      <c r="J57" s="19"/>
      <c r="K57" s="19"/>
      <c r="L57" s="19"/>
      <c r="M57" s="19"/>
      <c r="P57" s="19"/>
      <c r="Q57" s="217"/>
      <c r="R57" s="82"/>
      <c r="S57" s="82"/>
      <c r="T57" s="19"/>
      <c r="U57" s="19"/>
      <c r="X57" s="19"/>
      <c r="Y57" s="217"/>
    </row>
    <row r="58" spans="1:25" ht="12.95" customHeight="1" x14ac:dyDescent="0.2">
      <c r="A58" s="36"/>
      <c r="B58" s="36"/>
      <c r="C58" s="36"/>
      <c r="D58" s="36"/>
      <c r="E58" s="36"/>
      <c r="F58" s="36"/>
      <c r="H58" s="19"/>
      <c r="I58" s="19"/>
      <c r="J58" s="19"/>
      <c r="K58" s="19"/>
      <c r="L58" s="19"/>
      <c r="M58" s="19"/>
      <c r="P58" s="19"/>
      <c r="Q58" s="217"/>
      <c r="R58" s="82"/>
      <c r="S58" s="82"/>
      <c r="T58" s="19"/>
      <c r="U58" s="19"/>
      <c r="X58" s="19"/>
      <c r="Y58" s="217"/>
    </row>
    <row r="59" spans="1:25" ht="12.95" customHeight="1" x14ac:dyDescent="0.2">
      <c r="A59" s="36"/>
      <c r="B59" s="36"/>
      <c r="C59" s="36"/>
      <c r="D59" s="36"/>
      <c r="E59" s="36"/>
      <c r="F59" s="36"/>
      <c r="H59" s="19"/>
      <c r="I59" s="19"/>
      <c r="J59" s="19"/>
      <c r="K59" s="19"/>
      <c r="L59" s="19"/>
      <c r="M59" s="19"/>
      <c r="P59" s="19"/>
      <c r="Q59" s="217"/>
      <c r="R59" s="82"/>
      <c r="S59" s="82"/>
      <c r="T59" s="19"/>
      <c r="U59" s="19"/>
      <c r="X59" s="19"/>
      <c r="Y59" s="217"/>
    </row>
    <row r="60" spans="1:25" ht="12.95" customHeight="1" x14ac:dyDescent="0.2">
      <c r="A60" s="36"/>
      <c r="B60" s="36"/>
      <c r="C60" s="36"/>
      <c r="D60" s="36"/>
      <c r="E60" s="36"/>
      <c r="F60" s="36"/>
      <c r="H60" s="19"/>
      <c r="I60" s="19"/>
      <c r="J60" s="19"/>
      <c r="K60" s="19"/>
      <c r="L60" s="19"/>
      <c r="M60" s="19"/>
      <c r="P60" s="19"/>
      <c r="Q60" s="217"/>
      <c r="R60" s="82"/>
      <c r="S60" s="82"/>
      <c r="T60" s="19"/>
      <c r="U60" s="19"/>
      <c r="X60" s="19"/>
      <c r="Y60" s="217"/>
    </row>
    <row r="61" spans="1:25" ht="12.95" customHeight="1" x14ac:dyDescent="0.2">
      <c r="A61" s="36"/>
      <c r="B61" s="36"/>
      <c r="C61" s="36"/>
      <c r="D61" s="36"/>
      <c r="E61" s="36"/>
      <c r="F61" s="36"/>
      <c r="H61" s="19"/>
      <c r="I61" s="19"/>
      <c r="J61" s="19"/>
      <c r="K61" s="19"/>
      <c r="L61" s="19"/>
      <c r="M61" s="19"/>
      <c r="P61" s="19"/>
      <c r="Q61" s="217"/>
      <c r="R61" s="82"/>
      <c r="S61" s="82"/>
      <c r="T61" s="19"/>
      <c r="U61" s="19"/>
      <c r="X61" s="19"/>
      <c r="Y61" s="217"/>
    </row>
    <row r="62" spans="1:25" ht="12.95" customHeight="1" x14ac:dyDescent="0.2">
      <c r="A62" s="36"/>
      <c r="B62" s="36"/>
      <c r="C62" s="36"/>
      <c r="D62" s="36"/>
      <c r="E62" s="36"/>
      <c r="F62" s="36"/>
      <c r="H62" s="19"/>
      <c r="I62" s="19"/>
      <c r="J62" s="19"/>
      <c r="K62" s="19"/>
      <c r="L62" s="19"/>
      <c r="M62" s="19"/>
      <c r="P62" s="19"/>
      <c r="Q62" s="217"/>
      <c r="R62" s="82"/>
      <c r="S62" s="82"/>
      <c r="T62" s="19"/>
      <c r="U62" s="19"/>
      <c r="X62" s="19"/>
      <c r="Y62" s="217"/>
    </row>
    <row r="63" spans="1:25" ht="12.95" customHeight="1" x14ac:dyDescent="0.2">
      <c r="A63" s="36"/>
      <c r="B63" s="36"/>
      <c r="C63" s="36"/>
      <c r="D63" s="36"/>
      <c r="E63" s="36"/>
      <c r="F63" s="36"/>
      <c r="H63" s="19"/>
      <c r="I63" s="19"/>
      <c r="J63" s="19"/>
      <c r="K63" s="19"/>
      <c r="L63" s="19"/>
      <c r="M63" s="19"/>
      <c r="P63" s="19"/>
      <c r="Q63" s="217"/>
      <c r="R63" s="82"/>
      <c r="S63" s="82"/>
      <c r="T63" s="19"/>
      <c r="U63" s="19"/>
      <c r="X63" s="19"/>
      <c r="Y63" s="217"/>
    </row>
    <row r="64" spans="1:25" ht="12.95" customHeight="1" x14ac:dyDescent="0.2">
      <c r="A64" s="36"/>
      <c r="B64" s="36"/>
      <c r="C64" s="36"/>
      <c r="D64" s="36"/>
      <c r="E64" s="36"/>
      <c r="F64" s="36"/>
      <c r="H64" s="19"/>
      <c r="I64" s="19"/>
      <c r="J64" s="19"/>
      <c r="K64" s="19"/>
      <c r="L64" s="19"/>
      <c r="M64" s="19"/>
      <c r="P64" s="19"/>
      <c r="Q64" s="217"/>
      <c r="R64" s="82"/>
      <c r="S64" s="82"/>
      <c r="T64" s="19"/>
      <c r="U64" s="19"/>
      <c r="X64" s="19"/>
      <c r="Y64" s="217"/>
    </row>
    <row r="65" spans="1:27" ht="12.95" customHeight="1" x14ac:dyDescent="0.2">
      <c r="A65" s="36"/>
      <c r="B65" s="36"/>
      <c r="C65" s="36"/>
      <c r="D65" s="36"/>
      <c r="E65" s="36"/>
      <c r="F65" s="36"/>
      <c r="H65" s="19"/>
      <c r="I65" s="19"/>
      <c r="J65" s="19"/>
      <c r="K65" s="19"/>
      <c r="L65" s="19"/>
      <c r="M65" s="19"/>
      <c r="P65" s="19"/>
      <c r="Q65" s="217"/>
      <c r="R65" s="82"/>
      <c r="S65" s="82"/>
      <c r="T65" s="19"/>
      <c r="U65" s="19"/>
      <c r="X65" s="19"/>
      <c r="Y65" s="217"/>
    </row>
    <row r="66" spans="1:27" ht="12.95" customHeight="1" x14ac:dyDescent="0.2">
      <c r="A66" s="36"/>
      <c r="B66" s="36"/>
      <c r="C66" s="36"/>
      <c r="D66" s="36"/>
      <c r="E66" s="36"/>
      <c r="F66" s="36"/>
      <c r="H66" s="19"/>
      <c r="I66" s="19"/>
      <c r="J66" s="19"/>
      <c r="K66" s="19"/>
      <c r="L66" s="19"/>
      <c r="M66" s="19"/>
      <c r="P66" s="19"/>
      <c r="Q66" s="217"/>
      <c r="R66" s="82"/>
      <c r="S66" s="82"/>
      <c r="T66" s="19"/>
      <c r="U66" s="19"/>
      <c r="X66" s="19"/>
      <c r="Y66" s="217"/>
    </row>
    <row r="67" spans="1:27" ht="12.95" customHeight="1" x14ac:dyDescent="0.2">
      <c r="A67" s="36"/>
      <c r="B67" s="36"/>
      <c r="C67" s="36"/>
      <c r="D67" s="36"/>
      <c r="E67" s="36"/>
      <c r="F67" s="36"/>
      <c r="H67" s="19"/>
      <c r="I67" s="19"/>
      <c r="J67" s="19"/>
      <c r="K67" s="19"/>
      <c r="L67" s="19"/>
      <c r="M67" s="19"/>
      <c r="P67" s="19"/>
      <c r="Q67" s="217"/>
      <c r="R67" s="82"/>
      <c r="S67" s="82"/>
      <c r="T67" s="19"/>
      <c r="U67" s="19"/>
      <c r="X67" s="19"/>
      <c r="Y67" s="217"/>
    </row>
    <row r="68" spans="1:27" ht="12.95" customHeight="1" x14ac:dyDescent="0.2">
      <c r="H68" s="19"/>
      <c r="I68" s="19"/>
      <c r="J68" s="19"/>
      <c r="K68" s="19"/>
      <c r="L68" s="19"/>
      <c r="M68" s="19"/>
      <c r="N68" s="19"/>
      <c r="O68" s="19"/>
      <c r="P68" s="19"/>
      <c r="Q68" s="19"/>
      <c r="R68" s="19"/>
      <c r="S68" s="19"/>
      <c r="T68" s="19"/>
      <c r="U68" s="19"/>
      <c r="V68" s="19"/>
      <c r="W68" s="19"/>
    </row>
    <row r="69" spans="1:27" ht="5.25" customHeight="1" x14ac:dyDescent="0.2">
      <c r="A69" s="30"/>
      <c r="B69" s="44"/>
      <c r="C69" s="30"/>
      <c r="D69" s="30"/>
      <c r="E69" s="45"/>
      <c r="F69" s="44"/>
      <c r="G69" s="30"/>
      <c r="H69" s="35"/>
      <c r="I69" s="35"/>
      <c r="J69" s="35"/>
      <c r="K69" s="35"/>
      <c r="L69" s="35"/>
      <c r="M69" s="35"/>
      <c r="N69" s="35"/>
      <c r="O69" s="35"/>
      <c r="P69" s="35"/>
      <c r="Q69" s="35"/>
      <c r="R69" s="35"/>
      <c r="S69" s="35"/>
      <c r="T69" s="35"/>
      <c r="U69" s="35"/>
      <c r="V69" s="35"/>
      <c r="W69" s="35"/>
      <c r="X69" s="46"/>
      <c r="Y69" s="46"/>
      <c r="Z69" s="46"/>
      <c r="AA69" s="46"/>
    </row>
    <row r="70" spans="1:27" ht="14.25" x14ac:dyDescent="0.2">
      <c r="A70" s="110" t="s">
        <v>152</v>
      </c>
      <c r="B70" s="99"/>
      <c r="C70" s="556" t="s">
        <v>407</v>
      </c>
      <c r="D70" s="556"/>
      <c r="E70" s="556"/>
      <c r="F70" s="556"/>
      <c r="G70" s="556"/>
      <c r="H70" s="556"/>
      <c r="I70" s="556"/>
      <c r="J70" s="556"/>
      <c r="K70" s="556"/>
      <c r="L70" s="556"/>
      <c r="M70" s="556"/>
      <c r="N70" s="556"/>
      <c r="O70" s="556"/>
      <c r="P70" s="556"/>
      <c r="Q70" s="556"/>
      <c r="R70" s="556"/>
      <c r="S70" s="556"/>
      <c r="T70" s="556"/>
      <c r="U70" s="556"/>
      <c r="V70" s="556"/>
      <c r="W70" s="556"/>
      <c r="X70" s="556"/>
      <c r="Y70" s="556"/>
      <c r="Z70" s="556"/>
      <c r="AA70" s="556"/>
    </row>
    <row r="71" spans="1:27" ht="14.25" customHeight="1" x14ac:dyDescent="0.2">
      <c r="A71" s="110" t="s">
        <v>153</v>
      </c>
      <c r="B71" s="99"/>
      <c r="C71" s="556" t="s">
        <v>417</v>
      </c>
      <c r="D71" s="556"/>
      <c r="E71" s="556"/>
      <c r="F71" s="556"/>
      <c r="G71" s="556"/>
      <c r="H71" s="556"/>
      <c r="I71" s="556"/>
      <c r="J71" s="556"/>
      <c r="K71" s="556"/>
      <c r="L71" s="556"/>
      <c r="M71" s="556"/>
      <c r="N71" s="556"/>
      <c r="O71" s="556"/>
      <c r="P71" s="556"/>
      <c r="Q71" s="556"/>
      <c r="R71" s="556"/>
      <c r="S71" s="556"/>
      <c r="T71" s="556"/>
      <c r="U71" s="556"/>
      <c r="V71" s="556"/>
      <c r="W71" s="556"/>
      <c r="X71" s="556"/>
      <c r="Y71" s="556"/>
      <c r="Z71" s="556"/>
      <c r="AA71" s="556"/>
    </row>
    <row r="72" spans="1:27" ht="14.25" customHeight="1" x14ac:dyDescent="0.2">
      <c r="A72" s="110" t="s">
        <v>154</v>
      </c>
      <c r="B72" s="99"/>
      <c r="C72" s="556" t="s">
        <v>244</v>
      </c>
      <c r="D72" s="556"/>
      <c r="E72" s="556"/>
      <c r="F72" s="556"/>
      <c r="G72" s="556"/>
      <c r="H72" s="556"/>
      <c r="I72" s="556"/>
      <c r="J72" s="556"/>
      <c r="K72" s="556"/>
      <c r="L72" s="556"/>
      <c r="M72" s="556"/>
      <c r="N72" s="556"/>
      <c r="O72" s="556"/>
      <c r="P72" s="556"/>
      <c r="Q72" s="556"/>
      <c r="R72" s="556"/>
      <c r="S72" s="556"/>
      <c r="T72" s="556"/>
      <c r="U72" s="556"/>
      <c r="V72" s="556"/>
      <c r="W72" s="556"/>
      <c r="X72" s="556"/>
      <c r="Y72" s="556"/>
      <c r="Z72" s="556"/>
      <c r="AA72" s="556"/>
    </row>
    <row r="73" spans="1:27" ht="14.25" customHeight="1" x14ac:dyDescent="0.2">
      <c r="A73" s="110" t="s">
        <v>180</v>
      </c>
      <c r="B73" s="99"/>
      <c r="C73" s="556" t="s">
        <v>406</v>
      </c>
      <c r="D73" s="556"/>
      <c r="E73" s="556"/>
      <c r="F73" s="556"/>
      <c r="G73" s="556"/>
      <c r="H73" s="556"/>
      <c r="I73" s="556"/>
      <c r="J73" s="556"/>
      <c r="K73" s="556"/>
      <c r="L73" s="556"/>
      <c r="M73" s="556"/>
      <c r="N73" s="556"/>
      <c r="O73" s="556"/>
      <c r="P73" s="556"/>
      <c r="Q73" s="556"/>
      <c r="R73" s="556"/>
      <c r="S73" s="556"/>
      <c r="T73" s="556"/>
      <c r="U73" s="556"/>
      <c r="V73" s="556"/>
      <c r="W73" s="556"/>
      <c r="X73" s="556"/>
      <c r="Y73" s="556"/>
      <c r="Z73" s="556"/>
      <c r="AA73" s="556"/>
    </row>
    <row r="74" spans="1:27" ht="14.25" customHeight="1" x14ac:dyDescent="0.2">
      <c r="A74" s="110" t="s">
        <v>181</v>
      </c>
      <c r="B74" s="99"/>
      <c r="C74" s="556" t="s">
        <v>408</v>
      </c>
      <c r="D74" s="556"/>
      <c r="E74" s="556"/>
      <c r="F74" s="556"/>
      <c r="G74" s="556"/>
      <c r="H74" s="556"/>
      <c r="I74" s="556"/>
      <c r="J74" s="556"/>
      <c r="K74" s="556"/>
      <c r="L74" s="556"/>
      <c r="M74" s="556"/>
      <c r="N74" s="556"/>
      <c r="O74" s="556"/>
      <c r="P74" s="556"/>
      <c r="Q74" s="556"/>
      <c r="R74" s="556"/>
      <c r="S74" s="556"/>
      <c r="T74" s="556"/>
      <c r="U74" s="556"/>
      <c r="V74" s="556"/>
      <c r="W74" s="556"/>
      <c r="X74" s="556"/>
      <c r="Y74" s="556"/>
      <c r="Z74" s="556"/>
      <c r="AA74" s="556"/>
    </row>
    <row r="75" spans="1:27" ht="14.25" customHeight="1" x14ac:dyDescent="0.2">
      <c r="A75" s="110" t="s">
        <v>277</v>
      </c>
      <c r="B75" s="480"/>
      <c r="C75" s="563" t="s">
        <v>278</v>
      </c>
      <c r="D75" s="563"/>
      <c r="E75" s="563"/>
      <c r="F75" s="563"/>
      <c r="G75" s="563"/>
      <c r="H75" s="563"/>
      <c r="I75" s="563"/>
      <c r="J75" s="563"/>
      <c r="K75" s="563"/>
      <c r="L75" s="563"/>
      <c r="M75" s="563"/>
      <c r="N75" s="563"/>
      <c r="O75" s="563"/>
      <c r="P75" s="563"/>
      <c r="Q75" s="563"/>
      <c r="R75" s="563"/>
      <c r="S75" s="563"/>
      <c r="T75" s="563"/>
      <c r="U75" s="563"/>
      <c r="V75" s="563"/>
      <c r="W75" s="563"/>
      <c r="X75" s="563"/>
      <c r="Y75" s="563"/>
      <c r="Z75" s="563"/>
      <c r="AA75" s="563"/>
    </row>
  </sheetData>
  <mergeCells count="7">
    <mergeCell ref="C75:AA75"/>
    <mergeCell ref="C73:AA73"/>
    <mergeCell ref="C74:AA74"/>
    <mergeCell ref="A5:G5"/>
    <mergeCell ref="C70:AA70"/>
    <mergeCell ref="C71:AA71"/>
    <mergeCell ref="C72:AA72"/>
  </mergeCells>
  <phoneticPr fontId="3" type="noConversion"/>
  <pageMargins left="0.2" right="0.2" top="0.5" bottom="0.5" header="0.25" footer="0.25"/>
  <pageSetup scale="54" orientation="landscape" cellComments="asDisplayed" r:id="rId1"/>
  <headerFooter alignWithMargins="0">
    <oddHeader>&amp;L&amp;"Arial,Bold"&amp;20Investment and Savings Products - Financial Results and Financial Analysis&amp;R&amp;"Arial,Bold"&amp;14PRIMERICA, INC.&amp;"Arial,Regular"&amp;10
&amp;14Financial Supplement</oddHeader>
    <oddFooter>&amp;C&amp;P of &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indexed="22"/>
    <pageSetUpPr fitToPage="1"/>
  </sheetPr>
  <dimension ref="A1:AA72"/>
  <sheetViews>
    <sheetView zoomScale="70" zoomScaleNormal="70" zoomScaleSheetLayoutView="70" workbookViewId="0">
      <selection activeCell="G24" sqref="G24"/>
    </sheetView>
  </sheetViews>
  <sheetFormatPr defaultRowHeight="12.95" customHeight="1" x14ac:dyDescent="0.2"/>
  <cols>
    <col min="1" max="1" width="2.140625" style="17" customWidth="1"/>
    <col min="2" max="6" width="2.28515625" style="17" customWidth="1"/>
    <col min="7" max="7" width="48.28515625" style="36" customWidth="1"/>
    <col min="8" max="13" width="12.7109375" style="36" customWidth="1"/>
    <col min="14" max="14" width="0.85546875" style="36" customWidth="1"/>
    <col min="15" max="15" width="0.7109375" style="36" customWidth="1"/>
    <col min="16" max="16" width="11.7109375" style="17" customWidth="1"/>
    <col min="17" max="17" width="10.5703125" style="17" bestFit="1" customWidth="1"/>
    <col min="18" max="19" width="0.85546875" style="36" customWidth="1"/>
    <col min="20" max="21" width="12.7109375" style="17" customWidth="1"/>
    <col min="22" max="23" width="0.85546875" style="36" customWidth="1"/>
    <col min="24" max="24" width="11.5703125" style="17" customWidth="1"/>
    <col min="25" max="25" width="10.5703125" style="17" customWidth="1"/>
    <col min="26" max="26" width="1.140625" style="17" customWidth="1"/>
    <col min="27" max="27" width="32.140625" style="17" customWidth="1"/>
    <col min="28" max="16384" width="9.140625" style="17"/>
  </cols>
  <sheetData>
    <row r="1" spans="1:26" s="7" customFormat="1" ht="7.5" customHeight="1" thickBot="1" x14ac:dyDescent="0.25">
      <c r="A1" s="5"/>
      <c r="B1" s="5"/>
      <c r="C1" s="6"/>
      <c r="D1" s="6"/>
      <c r="E1" s="6"/>
      <c r="F1" s="6"/>
      <c r="G1" s="6"/>
      <c r="H1" s="6"/>
      <c r="I1" s="6"/>
      <c r="J1" s="6"/>
      <c r="K1" s="6"/>
      <c r="L1" s="6"/>
      <c r="M1" s="6"/>
      <c r="N1" s="6"/>
      <c r="O1" s="6"/>
      <c r="P1" s="6"/>
      <c r="Q1" s="6"/>
      <c r="R1" s="6"/>
      <c r="S1" s="6"/>
      <c r="T1" s="6"/>
      <c r="U1" s="6"/>
      <c r="V1" s="6"/>
      <c r="W1" s="6"/>
    </row>
    <row r="2" spans="1:26" s="91" customFormat="1" ht="4.5" customHeight="1" thickTop="1" x14ac:dyDescent="0.2">
      <c r="A2" s="89"/>
      <c r="B2" s="89"/>
      <c r="C2" s="90"/>
      <c r="D2" s="90"/>
      <c r="E2" s="90"/>
      <c r="F2" s="90"/>
      <c r="G2" s="90"/>
      <c r="H2" s="90"/>
      <c r="I2" s="90"/>
      <c r="J2" s="90"/>
      <c r="K2" s="90"/>
      <c r="L2" s="90"/>
      <c r="M2" s="90"/>
      <c r="N2" s="90"/>
      <c r="O2" s="90"/>
      <c r="P2" s="90"/>
      <c r="Q2" s="90"/>
      <c r="R2" s="90"/>
      <c r="S2" s="90"/>
      <c r="T2" s="90"/>
      <c r="U2" s="90"/>
      <c r="V2" s="90"/>
      <c r="W2" s="90"/>
    </row>
    <row r="3" spans="1:26" s="7" customFormat="1" ht="9.75" customHeight="1" x14ac:dyDescent="0.2">
      <c r="A3" s="5"/>
      <c r="B3" s="5"/>
      <c r="C3" s="6"/>
      <c r="D3" s="6"/>
      <c r="E3" s="6"/>
      <c r="F3" s="6"/>
      <c r="G3" s="6"/>
      <c r="H3" s="6"/>
      <c r="I3" s="6"/>
      <c r="J3" s="6"/>
      <c r="K3" s="6"/>
      <c r="L3" s="6"/>
      <c r="M3" s="6"/>
      <c r="N3" s="6"/>
      <c r="O3" s="6"/>
      <c r="P3" s="6"/>
      <c r="Q3" s="6"/>
      <c r="R3" s="6"/>
      <c r="S3" s="6"/>
      <c r="T3" s="6"/>
      <c r="U3" s="6"/>
      <c r="V3" s="6"/>
      <c r="W3" s="6"/>
    </row>
    <row r="4" spans="1:26" s="7" customFormat="1" ht="15" x14ac:dyDescent="0.25">
      <c r="A4" s="12" t="s">
        <v>15</v>
      </c>
      <c r="B4" s="5"/>
      <c r="C4" s="6"/>
      <c r="D4" s="6"/>
      <c r="E4" s="6"/>
      <c r="F4" s="6"/>
      <c r="G4" s="6"/>
      <c r="H4" s="209"/>
      <c r="I4" s="209"/>
      <c r="J4" s="209"/>
      <c r="K4" s="209"/>
      <c r="L4" s="316"/>
      <c r="M4" s="209"/>
      <c r="N4" s="10"/>
      <c r="P4" s="11" t="s">
        <v>419</v>
      </c>
      <c r="Q4" s="11"/>
      <c r="R4" s="194"/>
      <c r="S4" s="82"/>
      <c r="T4" s="84"/>
      <c r="U4" s="84"/>
      <c r="V4" s="10"/>
      <c r="X4" s="11" t="s">
        <v>236</v>
      </c>
      <c r="Y4" s="11"/>
    </row>
    <row r="5" spans="1:26" ht="30" x14ac:dyDescent="0.25">
      <c r="A5" s="88" t="s">
        <v>84</v>
      </c>
      <c r="B5" s="88"/>
      <c r="C5" s="88"/>
      <c r="D5" s="88"/>
      <c r="E5" s="88"/>
      <c r="F5" s="88"/>
      <c r="G5" s="88"/>
      <c r="H5" s="481" t="s">
        <v>227</v>
      </c>
      <c r="I5" s="481" t="s">
        <v>228</v>
      </c>
      <c r="J5" s="481" t="s">
        <v>229</v>
      </c>
      <c r="K5" s="481" t="s">
        <v>230</v>
      </c>
      <c r="L5" s="282" t="s">
        <v>387</v>
      </c>
      <c r="M5" s="481" t="s">
        <v>388</v>
      </c>
      <c r="N5" s="479"/>
      <c r="O5" s="7"/>
      <c r="P5" s="481" t="s">
        <v>241</v>
      </c>
      <c r="Q5" s="481" t="s">
        <v>242</v>
      </c>
      <c r="R5" s="194"/>
      <c r="S5" s="82"/>
      <c r="T5" s="481" t="s">
        <v>331</v>
      </c>
      <c r="U5" s="481" t="s">
        <v>389</v>
      </c>
      <c r="V5" s="479"/>
      <c r="W5" s="7"/>
      <c r="X5" s="481" t="s">
        <v>241</v>
      </c>
      <c r="Y5" s="481" t="s">
        <v>242</v>
      </c>
      <c r="Z5" s="7"/>
    </row>
    <row r="6" spans="1:26" ht="7.5" customHeight="1" x14ac:dyDescent="0.2">
      <c r="A6" s="36"/>
      <c r="B6" s="36"/>
      <c r="C6" s="36"/>
      <c r="D6" s="36"/>
      <c r="E6" s="36"/>
      <c r="F6" s="36"/>
      <c r="H6" s="19"/>
      <c r="I6" s="19"/>
      <c r="J6" s="19"/>
      <c r="K6" s="19"/>
      <c r="L6" s="121"/>
      <c r="M6" s="19"/>
      <c r="N6" s="25"/>
      <c r="P6" s="19"/>
      <c r="Q6" s="217"/>
      <c r="R6" s="194"/>
      <c r="S6" s="82"/>
      <c r="T6" s="19"/>
      <c r="U6" s="19"/>
      <c r="V6" s="25"/>
      <c r="X6" s="19"/>
      <c r="Y6" s="217"/>
    </row>
    <row r="7" spans="1:26" ht="12.95" customHeight="1" x14ac:dyDescent="0.2">
      <c r="A7" s="36"/>
      <c r="B7" s="52" t="s">
        <v>414</v>
      </c>
      <c r="C7" s="36"/>
      <c r="D7" s="36"/>
      <c r="E7" s="36"/>
      <c r="F7" s="36"/>
      <c r="L7" s="317"/>
      <c r="O7" s="325"/>
      <c r="P7" s="36"/>
      <c r="Q7" s="225"/>
      <c r="R7" s="194"/>
      <c r="S7" s="82"/>
      <c r="T7" s="36"/>
      <c r="U7" s="36"/>
      <c r="V7" s="25"/>
      <c r="X7" s="36"/>
      <c r="Y7" s="225"/>
    </row>
    <row r="8" spans="1:26" ht="12.95" customHeight="1" x14ac:dyDescent="0.2">
      <c r="A8" s="36"/>
      <c r="B8" s="36"/>
      <c r="C8" s="52" t="s">
        <v>395</v>
      </c>
      <c r="D8" s="36"/>
      <c r="E8" s="36"/>
      <c r="F8" s="36"/>
      <c r="H8" s="177">
        <v>568.99300000000005</v>
      </c>
      <c r="I8" s="177">
        <v>650.06100000000004</v>
      </c>
      <c r="J8" s="177">
        <v>600.09699999999998</v>
      </c>
      <c r="K8" s="177">
        <v>616.05799999999999</v>
      </c>
      <c r="L8" s="318">
        <v>641.16300000000001</v>
      </c>
      <c r="M8" s="177">
        <v>698.673</v>
      </c>
      <c r="N8" s="148"/>
      <c r="O8" s="154"/>
      <c r="P8" s="177">
        <v>48.611999999999966</v>
      </c>
      <c r="Q8" s="212">
        <v>7.4780674429015065E-2</v>
      </c>
      <c r="R8" s="194"/>
      <c r="S8" s="82"/>
      <c r="T8" s="177">
        <v>1219.0540000000001</v>
      </c>
      <c r="U8" s="177">
        <v>1339.836</v>
      </c>
      <c r="V8" s="148"/>
      <c r="W8" s="154"/>
      <c r="X8" s="177">
        <v>120.78199999999993</v>
      </c>
      <c r="Y8" s="212">
        <v>9.9078465761155712E-2</v>
      </c>
    </row>
    <row r="9" spans="1:26" ht="12.95" customHeight="1" x14ac:dyDescent="0.2">
      <c r="A9" s="36"/>
      <c r="B9" s="36"/>
      <c r="C9" s="52" t="s">
        <v>392</v>
      </c>
      <c r="D9" s="36"/>
      <c r="E9" s="36"/>
      <c r="F9" s="36"/>
      <c r="H9" s="87">
        <v>252.393</v>
      </c>
      <c r="I9" s="87">
        <v>170.852</v>
      </c>
      <c r="J9" s="87">
        <v>162.73599999999999</v>
      </c>
      <c r="K9" s="87">
        <v>188.36699999999999</v>
      </c>
      <c r="L9" s="180">
        <v>214.452</v>
      </c>
      <c r="M9" s="87">
        <v>170.16900000000001</v>
      </c>
      <c r="N9" s="25"/>
      <c r="P9" s="87">
        <v>-0.68299999999999272</v>
      </c>
      <c r="Q9" s="226">
        <v>-3.9976119682531824E-3</v>
      </c>
      <c r="R9" s="194"/>
      <c r="S9" s="82"/>
      <c r="T9" s="87">
        <v>423.245</v>
      </c>
      <c r="U9" s="87">
        <v>384.62099999999998</v>
      </c>
      <c r="V9" s="25"/>
      <c r="X9" s="87">
        <v>-38.624000000000024</v>
      </c>
      <c r="Y9" s="226">
        <v>-9.1256837056551229E-2</v>
      </c>
    </row>
    <row r="10" spans="1:26" ht="12.95" customHeight="1" x14ac:dyDescent="0.2">
      <c r="A10" s="36"/>
      <c r="B10" s="36"/>
      <c r="C10" s="52" t="s">
        <v>316</v>
      </c>
      <c r="D10" s="36"/>
      <c r="E10" s="36"/>
      <c r="F10" s="36"/>
      <c r="H10" s="87">
        <v>84.212000000000003</v>
      </c>
      <c r="I10" s="87">
        <v>84.727999999999994</v>
      </c>
      <c r="J10" s="87">
        <v>61.963000000000001</v>
      </c>
      <c r="K10" s="87">
        <v>53.994999999999997</v>
      </c>
      <c r="L10" s="180">
        <v>73.662999999999997</v>
      </c>
      <c r="M10" s="87">
        <v>91.16</v>
      </c>
      <c r="N10" s="25"/>
      <c r="P10" s="87">
        <v>6.4320000000000022</v>
      </c>
      <c r="Q10" s="226">
        <v>7.5913511472004563E-2</v>
      </c>
      <c r="R10" s="194"/>
      <c r="S10" s="82"/>
      <c r="T10" s="87">
        <v>168.94</v>
      </c>
      <c r="U10" s="87">
        <v>164.82299999999998</v>
      </c>
      <c r="V10" s="25"/>
      <c r="X10" s="87">
        <v>-4.1170000000000186</v>
      </c>
      <c r="Y10" s="226">
        <v>-2.4369598674085585E-2</v>
      </c>
    </row>
    <row r="11" spans="1:26" ht="12.95" customHeight="1" x14ac:dyDescent="0.2">
      <c r="A11" s="36"/>
      <c r="B11" s="36"/>
      <c r="C11" s="52" t="s">
        <v>286</v>
      </c>
      <c r="D11" s="36"/>
      <c r="E11" s="36"/>
      <c r="F11" s="36"/>
      <c r="H11" s="87">
        <v>365.75400000000002</v>
      </c>
      <c r="I11" s="87">
        <v>417.09300000000002</v>
      </c>
      <c r="J11" s="87">
        <v>434.20700000000005</v>
      </c>
      <c r="K11" s="87">
        <v>469.35799999999995</v>
      </c>
      <c r="L11" s="180">
        <v>404.99599999999998</v>
      </c>
      <c r="M11" s="87">
        <v>452.16300000000001</v>
      </c>
      <c r="N11" s="25"/>
      <c r="P11" s="87">
        <v>35.069999999999993</v>
      </c>
      <c r="Q11" s="226">
        <v>8.408196733102688E-2</v>
      </c>
      <c r="R11" s="194"/>
      <c r="S11" s="82"/>
      <c r="T11" s="87">
        <v>782.84699999999998</v>
      </c>
      <c r="U11" s="87">
        <v>857.15899999999999</v>
      </c>
      <c r="V11" s="25"/>
      <c r="X11" s="87">
        <v>74.312000000000012</v>
      </c>
      <c r="Y11" s="226">
        <v>9.4925317463054742E-2</v>
      </c>
    </row>
    <row r="12" spans="1:26" ht="12.95" customHeight="1" x14ac:dyDescent="0.2">
      <c r="A12" s="36"/>
      <c r="B12" s="36"/>
      <c r="C12" s="36"/>
      <c r="D12" s="36"/>
      <c r="E12" s="52" t="s">
        <v>245</v>
      </c>
      <c r="F12" s="36"/>
      <c r="H12" s="203">
        <v>1271.3520000000001</v>
      </c>
      <c r="I12" s="203">
        <v>1322.7339999999999</v>
      </c>
      <c r="J12" s="203">
        <v>1259.0029999999999</v>
      </c>
      <c r="K12" s="203">
        <v>1327.7779999999998</v>
      </c>
      <c r="L12" s="319">
        <v>1334.2739999999999</v>
      </c>
      <c r="M12" s="203">
        <v>1412.165</v>
      </c>
      <c r="N12" s="25"/>
      <c r="P12" s="203">
        <v>89.43100000000004</v>
      </c>
      <c r="Q12" s="216">
        <v>6.7610721430007875E-2</v>
      </c>
      <c r="R12" s="194"/>
      <c r="S12" s="82"/>
      <c r="T12" s="203">
        <v>2594.0860000000002</v>
      </c>
      <c r="U12" s="203">
        <v>2746.4389999999999</v>
      </c>
      <c r="V12" s="25"/>
      <c r="X12" s="203">
        <v>152.35299999999961</v>
      </c>
      <c r="Y12" s="216">
        <v>5.8730897896214544E-2</v>
      </c>
    </row>
    <row r="13" spans="1:26" ht="12.95" customHeight="1" x14ac:dyDescent="0.2">
      <c r="A13" s="36"/>
      <c r="B13" s="36"/>
      <c r="C13" s="52" t="s">
        <v>315</v>
      </c>
      <c r="D13" s="36"/>
      <c r="E13" s="52"/>
      <c r="F13" s="36"/>
      <c r="H13" s="87">
        <v>62.847999999999999</v>
      </c>
      <c r="I13" s="87">
        <v>65.317999999999998</v>
      </c>
      <c r="J13" s="87">
        <v>66.305999999999997</v>
      </c>
      <c r="K13" s="87">
        <v>63.851999999999997</v>
      </c>
      <c r="L13" s="180">
        <v>66.105000000000004</v>
      </c>
      <c r="M13" s="87">
        <v>72.209000000000003</v>
      </c>
      <c r="N13" s="25"/>
      <c r="P13" s="87">
        <v>6.8910000000000053</v>
      </c>
      <c r="Q13" s="212">
        <v>0.10549924982393835</v>
      </c>
      <c r="R13" s="194"/>
      <c r="S13" s="82"/>
      <c r="T13" s="87">
        <v>128.166</v>
      </c>
      <c r="U13" s="87">
        <v>138.31400000000002</v>
      </c>
      <c r="V13" s="25"/>
      <c r="X13" s="87">
        <v>10.148000000000025</v>
      </c>
      <c r="Y13" s="226">
        <v>7.917856529812918E-2</v>
      </c>
    </row>
    <row r="14" spans="1:26" ht="12.95" customHeight="1" x14ac:dyDescent="0.2">
      <c r="A14" s="36"/>
      <c r="B14" s="36"/>
      <c r="C14" s="52" t="s">
        <v>156</v>
      </c>
      <c r="D14" s="36"/>
      <c r="E14" s="170"/>
      <c r="F14" s="36"/>
      <c r="H14" s="87">
        <v>76.644000000000005</v>
      </c>
      <c r="I14" s="87">
        <v>51.131999999999998</v>
      </c>
      <c r="J14" s="87">
        <v>51.212000000000003</v>
      </c>
      <c r="K14" s="87">
        <v>64.149000000000001</v>
      </c>
      <c r="L14" s="180">
        <v>114.372</v>
      </c>
      <c r="M14" s="87">
        <v>82.381</v>
      </c>
      <c r="N14" s="25"/>
      <c r="P14" s="87">
        <v>31.249000000000002</v>
      </c>
      <c r="Q14" s="226">
        <v>0.61114370648517569</v>
      </c>
      <c r="R14" s="194"/>
      <c r="S14" s="82"/>
      <c r="T14" s="87">
        <v>127.77600000000001</v>
      </c>
      <c r="U14" s="87">
        <v>196.75299999999999</v>
      </c>
      <c r="V14" s="25"/>
      <c r="X14" s="87">
        <v>68.976999999999975</v>
      </c>
      <c r="Y14" s="226">
        <v>0.53982751064362611</v>
      </c>
    </row>
    <row r="15" spans="1:26" ht="15" thickBot="1" x14ac:dyDescent="0.25">
      <c r="A15" s="36"/>
      <c r="B15" s="36"/>
      <c r="C15" s="36"/>
      <c r="D15" s="36"/>
      <c r="E15" s="52" t="s">
        <v>43</v>
      </c>
      <c r="F15" s="36"/>
      <c r="H15" s="181">
        <v>1410.8440000000001</v>
      </c>
      <c r="I15" s="181">
        <v>1439.184</v>
      </c>
      <c r="J15" s="181">
        <v>1376.521</v>
      </c>
      <c r="K15" s="181">
        <v>1455.779</v>
      </c>
      <c r="L15" s="320">
        <v>1514.751</v>
      </c>
      <c r="M15" s="181">
        <v>1566.7550000000001</v>
      </c>
      <c r="N15" s="148"/>
      <c r="O15" s="154"/>
      <c r="P15" s="181">
        <v>127.57100000000014</v>
      </c>
      <c r="Q15" s="215">
        <v>8.8641202236823188E-2</v>
      </c>
      <c r="R15" s="194"/>
      <c r="S15" s="82"/>
      <c r="T15" s="181">
        <v>2850.0280000000002</v>
      </c>
      <c r="U15" s="181">
        <v>3081.5060000000003</v>
      </c>
      <c r="V15" s="148"/>
      <c r="W15" s="154"/>
      <c r="X15" s="181">
        <v>231.47800000000007</v>
      </c>
      <c r="Y15" s="215">
        <v>8.1219552930708067E-2</v>
      </c>
    </row>
    <row r="16" spans="1:26" ht="15" thickTop="1" x14ac:dyDescent="0.2">
      <c r="A16" s="36"/>
      <c r="B16" s="36"/>
      <c r="C16" s="36"/>
      <c r="D16" s="36"/>
      <c r="E16" s="52"/>
      <c r="F16" s="36"/>
      <c r="H16" s="177"/>
      <c r="I16" s="177"/>
      <c r="J16" s="177"/>
      <c r="K16" s="177"/>
      <c r="L16" s="318"/>
      <c r="M16" s="177"/>
      <c r="N16" s="148"/>
      <c r="O16" s="154"/>
      <c r="P16" s="177"/>
      <c r="Q16" s="211"/>
      <c r="R16" s="194"/>
      <c r="S16" s="82"/>
      <c r="T16" s="177"/>
      <c r="U16" s="177"/>
      <c r="V16" s="148"/>
      <c r="W16" s="154"/>
      <c r="X16" s="177"/>
      <c r="Y16" s="211"/>
    </row>
    <row r="17" spans="1:25" ht="14.25" x14ac:dyDescent="0.2">
      <c r="A17" s="36"/>
      <c r="B17" s="36"/>
      <c r="C17" s="52" t="s">
        <v>392</v>
      </c>
      <c r="D17" s="36"/>
      <c r="E17" s="52"/>
      <c r="F17" s="36"/>
      <c r="H17" s="177">
        <v>252.393</v>
      </c>
      <c r="I17" s="177">
        <v>170.852</v>
      </c>
      <c r="J17" s="177">
        <v>162.73599999999999</v>
      </c>
      <c r="K17" s="301">
        <v>188.36699999999999</v>
      </c>
      <c r="L17" s="177">
        <v>214.452</v>
      </c>
      <c r="M17" s="177">
        <v>170.16900000000001</v>
      </c>
      <c r="N17" s="148"/>
      <c r="O17" s="154"/>
      <c r="P17" s="177">
        <v>-0.68299999999999272</v>
      </c>
      <c r="Q17" s="212">
        <v>-3.9976119682531824E-3</v>
      </c>
      <c r="R17" s="194"/>
      <c r="S17" s="82"/>
      <c r="T17" s="177">
        <v>423.245</v>
      </c>
      <c r="U17" s="177">
        <v>384.62099999999998</v>
      </c>
      <c r="V17" s="148"/>
      <c r="W17" s="154"/>
      <c r="X17" s="177">
        <v>-38.624000000000024</v>
      </c>
      <c r="Y17" s="212">
        <v>-9.1256837056551229E-2</v>
      </c>
    </row>
    <row r="18" spans="1:25" ht="14.25" x14ac:dyDescent="0.2">
      <c r="A18" s="36"/>
      <c r="B18" s="36"/>
      <c r="C18" s="52" t="s">
        <v>156</v>
      </c>
      <c r="D18" s="36"/>
      <c r="E18" s="52"/>
      <c r="F18" s="36"/>
      <c r="H18" s="87">
        <v>76.644000000000005</v>
      </c>
      <c r="I18" s="87">
        <v>51.131999999999998</v>
      </c>
      <c r="J18" s="87">
        <v>51.212000000000003</v>
      </c>
      <c r="K18" s="27">
        <v>64.149000000000001</v>
      </c>
      <c r="L18" s="87">
        <v>114.372</v>
      </c>
      <c r="M18" s="87">
        <v>82.381</v>
      </c>
      <c r="N18" s="148"/>
      <c r="O18" s="154"/>
      <c r="P18" s="87">
        <v>31.249000000000002</v>
      </c>
      <c r="Q18" s="226">
        <v>0.61114370648517569</v>
      </c>
      <c r="R18" s="194"/>
      <c r="S18" s="82"/>
      <c r="T18" s="87">
        <v>127.77600000000001</v>
      </c>
      <c r="U18" s="87">
        <v>196.75299999999999</v>
      </c>
      <c r="V18" s="25"/>
      <c r="X18" s="87">
        <v>68.976999999999975</v>
      </c>
      <c r="Y18" s="226">
        <v>0.53982751064362611</v>
      </c>
    </row>
    <row r="19" spans="1:25" ht="14.25" x14ac:dyDescent="0.2">
      <c r="A19" s="36"/>
      <c r="B19" s="36"/>
      <c r="C19" s="36"/>
      <c r="D19" s="52" t="s">
        <v>409</v>
      </c>
      <c r="E19" s="52"/>
      <c r="F19" s="36"/>
      <c r="H19" s="203">
        <v>329.03700000000003</v>
      </c>
      <c r="I19" s="203">
        <v>221.98400000000001</v>
      </c>
      <c r="J19" s="203">
        <v>213.94799999999998</v>
      </c>
      <c r="K19" s="302">
        <v>252.51599999999999</v>
      </c>
      <c r="L19" s="203">
        <v>328.82400000000001</v>
      </c>
      <c r="M19" s="203">
        <v>252.55</v>
      </c>
      <c r="N19" s="148"/>
      <c r="O19" s="154"/>
      <c r="P19" s="203">
        <v>30.566000000000003</v>
      </c>
      <c r="Q19" s="216">
        <v>0.13769460862044111</v>
      </c>
      <c r="R19" s="194"/>
      <c r="S19" s="82"/>
      <c r="T19" s="203">
        <v>551.02100000000007</v>
      </c>
      <c r="U19" s="203">
        <v>581.37400000000002</v>
      </c>
      <c r="V19" s="25"/>
      <c r="X19" s="203">
        <v>30.352999999999952</v>
      </c>
      <c r="Y19" s="216">
        <v>5.5085014908687599E-2</v>
      </c>
    </row>
    <row r="20" spans="1:25" ht="14.25" x14ac:dyDescent="0.2">
      <c r="A20" s="36"/>
      <c r="B20" s="36"/>
      <c r="C20" s="36"/>
      <c r="D20" s="52" t="s">
        <v>410</v>
      </c>
      <c r="E20" s="52"/>
      <c r="F20" s="36"/>
      <c r="H20" s="87">
        <v>1081.807</v>
      </c>
      <c r="I20" s="87">
        <v>1217.2</v>
      </c>
      <c r="J20" s="87">
        <v>1162.5729999999999</v>
      </c>
      <c r="K20" s="27">
        <v>1203.2629999999999</v>
      </c>
      <c r="L20" s="87">
        <v>1185.9269999999999</v>
      </c>
      <c r="M20" s="87">
        <v>1314.2050000000002</v>
      </c>
      <c r="N20" s="148"/>
      <c r="O20" s="154"/>
      <c r="P20" s="87">
        <v>97.005000000000109</v>
      </c>
      <c r="Q20" s="226">
        <v>7.9695202103187729E-2</v>
      </c>
      <c r="R20" s="194"/>
      <c r="S20" s="82"/>
      <c r="T20" s="87">
        <v>2299.0070000000001</v>
      </c>
      <c r="U20" s="87">
        <v>2500.1320000000001</v>
      </c>
      <c r="V20" s="25"/>
      <c r="X20" s="87">
        <v>201.125</v>
      </c>
      <c r="Y20" s="226">
        <v>8.7483422190537036E-2</v>
      </c>
    </row>
    <row r="21" spans="1:25" ht="15" thickBot="1" x14ac:dyDescent="0.25">
      <c r="A21" s="36"/>
      <c r="B21" s="36"/>
      <c r="C21" s="36"/>
      <c r="D21" s="36"/>
      <c r="E21" s="52" t="s">
        <v>43</v>
      </c>
      <c r="F21" s="36"/>
      <c r="H21" s="181">
        <v>1410.8440000000001</v>
      </c>
      <c r="I21" s="181">
        <v>1439.184</v>
      </c>
      <c r="J21" s="181">
        <v>1376.521</v>
      </c>
      <c r="K21" s="303">
        <v>1455.779</v>
      </c>
      <c r="L21" s="181">
        <v>1514.751</v>
      </c>
      <c r="M21" s="181">
        <v>1566.7550000000001</v>
      </c>
      <c r="N21" s="148"/>
      <c r="O21" s="154"/>
      <c r="P21" s="181">
        <v>127.57100000000014</v>
      </c>
      <c r="Q21" s="215">
        <v>8.8641202236823188E-2</v>
      </c>
      <c r="R21" s="194"/>
      <c r="S21" s="82"/>
      <c r="T21" s="181">
        <v>2850.0280000000002</v>
      </c>
      <c r="U21" s="181">
        <v>3081.5060000000003</v>
      </c>
      <c r="V21" s="148"/>
      <c r="W21" s="154"/>
      <c r="X21" s="181">
        <v>231.47800000000007</v>
      </c>
      <c r="Y21" s="215">
        <v>8.1219552930708067E-2</v>
      </c>
    </row>
    <row r="22" spans="1:25" ht="27.75" customHeight="1" thickTop="1" x14ac:dyDescent="0.2">
      <c r="A22" s="36"/>
      <c r="B22" s="36"/>
      <c r="C22" s="36"/>
      <c r="D22" s="36"/>
      <c r="E22" s="36"/>
      <c r="F22" s="36"/>
      <c r="H22" s="19"/>
      <c r="I22" s="19"/>
      <c r="J22" s="19"/>
      <c r="K22" s="19"/>
      <c r="L22" s="121"/>
      <c r="M22" s="19"/>
      <c r="N22" s="25"/>
      <c r="P22" s="19"/>
      <c r="Q22" s="217"/>
      <c r="R22" s="194"/>
      <c r="S22" s="82"/>
      <c r="T22" s="19"/>
      <c r="U22" s="19"/>
      <c r="V22" s="25"/>
      <c r="X22" s="19"/>
      <c r="Y22" s="217"/>
    </row>
    <row r="23" spans="1:25" ht="12.95" customHeight="1" x14ac:dyDescent="0.2">
      <c r="A23" s="36"/>
      <c r="B23" s="52" t="s">
        <v>3</v>
      </c>
      <c r="C23" s="36"/>
      <c r="D23" s="36"/>
      <c r="E23" s="36"/>
      <c r="F23" s="36"/>
      <c r="H23" s="136">
        <v>44990.223708052014</v>
      </c>
      <c r="I23" s="136">
        <v>45838.759708052021</v>
      </c>
      <c r="J23" s="136">
        <v>48008.266708052026</v>
      </c>
      <c r="K23" s="136">
        <v>47399.180708052023</v>
      </c>
      <c r="L23" s="140">
        <v>48655.88270805202</v>
      </c>
      <c r="M23" s="136">
        <v>49194.704708052021</v>
      </c>
      <c r="N23" s="148"/>
      <c r="O23" s="154"/>
      <c r="P23" s="136">
        <v>3355.9449999999997</v>
      </c>
      <c r="Q23" s="212">
        <v>7.3211950353239935E-2</v>
      </c>
      <c r="R23" s="194"/>
      <c r="S23" s="82"/>
      <c r="T23" s="136">
        <v>44990.223708052014</v>
      </c>
      <c r="U23" s="136">
        <v>48655.88270805202</v>
      </c>
      <c r="V23" s="148"/>
      <c r="W23" s="154"/>
      <c r="X23" s="136">
        <v>3665.6590000000069</v>
      </c>
      <c r="Y23" s="212">
        <v>8.1476789797423357E-2</v>
      </c>
    </row>
    <row r="24" spans="1:25" ht="12.95" customHeight="1" x14ac:dyDescent="0.2">
      <c r="A24" s="36"/>
      <c r="B24" s="36"/>
      <c r="C24" s="36" t="s">
        <v>124</v>
      </c>
      <c r="D24" s="36"/>
      <c r="E24" s="36"/>
      <c r="F24" s="36"/>
      <c r="H24" s="19">
        <v>1410.8440000000001</v>
      </c>
      <c r="I24" s="19">
        <v>1439.184</v>
      </c>
      <c r="J24" s="19">
        <v>1376.521</v>
      </c>
      <c r="K24" s="19">
        <v>1455.779</v>
      </c>
      <c r="L24" s="121">
        <v>1514.75</v>
      </c>
      <c r="M24" s="19">
        <v>1566.7539999999999</v>
      </c>
      <c r="N24" s="25"/>
      <c r="P24" s="19">
        <v>127.56999999999994</v>
      </c>
      <c r="Q24" s="212">
        <v>8.8640507398636964E-2</v>
      </c>
      <c r="R24" s="194"/>
      <c r="S24" s="82"/>
      <c r="T24" s="19">
        <v>2850.0280000000002</v>
      </c>
      <c r="U24" s="19">
        <v>3081.5039999999999</v>
      </c>
      <c r="V24" s="25"/>
      <c r="X24" s="19">
        <v>231.47599999999966</v>
      </c>
      <c r="Y24" s="212">
        <v>8.1218851183216312E-2</v>
      </c>
    </row>
    <row r="25" spans="1:25" ht="12.95" customHeight="1" x14ac:dyDescent="0.2">
      <c r="A25" s="36"/>
      <c r="B25" s="36"/>
      <c r="C25" s="52" t="s">
        <v>1</v>
      </c>
      <c r="D25" s="36"/>
      <c r="E25" s="36"/>
      <c r="F25" s="36"/>
      <c r="H25" s="19">
        <v>-1245.768</v>
      </c>
      <c r="I25" s="19">
        <v>-1211.1510000000001</v>
      </c>
      <c r="J25" s="19">
        <v>-1205.9659999999999</v>
      </c>
      <c r="K25" s="19">
        <v>-1160.577</v>
      </c>
      <c r="L25" s="121">
        <v>-1245.58</v>
      </c>
      <c r="M25" s="19">
        <v>-1266.5640000000001</v>
      </c>
      <c r="N25" s="25"/>
      <c r="P25" s="19">
        <v>-55.413000000000011</v>
      </c>
      <c r="Q25" s="212">
        <v>-4.5752346321804638E-2</v>
      </c>
      <c r="R25" s="194"/>
      <c r="S25" s="82"/>
      <c r="T25" s="19">
        <v>-2456.9189999999999</v>
      </c>
      <c r="U25" s="19">
        <v>-2512.1440000000002</v>
      </c>
      <c r="V25" s="25"/>
      <c r="X25" s="19">
        <v>-55.225000000000364</v>
      </c>
      <c r="Y25" s="212">
        <v>-2.2477338487756564E-2</v>
      </c>
    </row>
    <row r="26" spans="1:25" ht="12.95" customHeight="1" x14ac:dyDescent="0.2">
      <c r="A26" s="36"/>
      <c r="B26" s="36"/>
      <c r="C26" s="36"/>
      <c r="D26" s="36"/>
      <c r="E26" s="52" t="s">
        <v>44</v>
      </c>
      <c r="F26" s="36"/>
      <c r="H26" s="35">
        <v>165.07600000000002</v>
      </c>
      <c r="I26" s="35">
        <v>228.0329999999999</v>
      </c>
      <c r="J26" s="35">
        <v>170.55500000000006</v>
      </c>
      <c r="K26" s="35">
        <v>295.202</v>
      </c>
      <c r="L26" s="122">
        <v>269.17000000000007</v>
      </c>
      <c r="M26" s="35">
        <v>300.18999999999983</v>
      </c>
      <c r="N26" s="25"/>
      <c r="P26" s="35">
        <v>72.156999999999925</v>
      </c>
      <c r="Q26" s="227" t="s">
        <v>148</v>
      </c>
      <c r="R26" s="194"/>
      <c r="S26" s="82"/>
      <c r="T26" s="35">
        <v>393.10899999999992</v>
      </c>
      <c r="U26" s="35">
        <v>569.3599999999999</v>
      </c>
      <c r="V26" s="25"/>
      <c r="X26" s="35">
        <v>176.25099999999998</v>
      </c>
      <c r="Y26" s="227" t="s">
        <v>148</v>
      </c>
    </row>
    <row r="27" spans="1:25" ht="12.95" customHeight="1" x14ac:dyDescent="0.2">
      <c r="A27" s="36"/>
      <c r="B27" s="36"/>
      <c r="C27" s="36" t="s">
        <v>151</v>
      </c>
      <c r="D27" s="36"/>
      <c r="E27" s="52"/>
      <c r="F27" s="36"/>
      <c r="H27" s="19">
        <v>-321.14299999999997</v>
      </c>
      <c r="I27" s="19">
        <v>313.24900000000002</v>
      </c>
      <c r="J27" s="19">
        <v>-431.61</v>
      </c>
      <c r="K27" s="19">
        <v>-308.69900000000001</v>
      </c>
      <c r="L27" s="121">
        <v>-734.41499999999996</v>
      </c>
      <c r="M27" s="19">
        <v>121.565</v>
      </c>
      <c r="N27" s="25"/>
      <c r="P27" s="19">
        <v>-191.68400000000003</v>
      </c>
      <c r="Q27" s="212" t="s">
        <v>148</v>
      </c>
      <c r="R27" s="194"/>
      <c r="S27" s="82"/>
      <c r="T27" s="19">
        <v>-7.8939999999999486</v>
      </c>
      <c r="U27" s="19">
        <v>-612.84999999999991</v>
      </c>
      <c r="V27" s="25"/>
      <c r="X27" s="19">
        <v>-604.9559999999999</v>
      </c>
      <c r="Y27" s="212" t="s">
        <v>148</v>
      </c>
    </row>
    <row r="28" spans="1:25" ht="12.95" customHeight="1" x14ac:dyDescent="0.2">
      <c r="A28" s="36"/>
      <c r="B28" s="36"/>
      <c r="C28" s="52" t="s">
        <v>2</v>
      </c>
      <c r="D28" s="36"/>
      <c r="E28" s="36"/>
      <c r="F28" s="36"/>
      <c r="H28" s="19">
        <v>1004.603</v>
      </c>
      <c r="I28" s="19">
        <v>1628.2249999999999</v>
      </c>
      <c r="J28" s="19">
        <v>-348.03100000000001</v>
      </c>
      <c r="K28" s="19">
        <v>1270.1990000000001</v>
      </c>
      <c r="L28" s="121">
        <v>1004.067</v>
      </c>
      <c r="M28" s="19">
        <v>-244.72399999999999</v>
      </c>
      <c r="N28" s="25"/>
      <c r="P28" s="19">
        <v>-1872.9489999999998</v>
      </c>
      <c r="Q28" s="212" t="s">
        <v>148</v>
      </c>
      <c r="R28" s="194"/>
      <c r="S28" s="82"/>
      <c r="T28" s="19">
        <v>2632.828</v>
      </c>
      <c r="U28" s="19">
        <v>759.34300000000007</v>
      </c>
      <c r="V28" s="25"/>
      <c r="X28" s="19">
        <v>-1873.4849999999999</v>
      </c>
      <c r="Y28" s="212" t="s">
        <v>148</v>
      </c>
    </row>
    <row r="29" spans="1:25" ht="15" thickBot="1" x14ac:dyDescent="0.25">
      <c r="A29" s="36"/>
      <c r="B29" s="52" t="s">
        <v>4</v>
      </c>
      <c r="C29" s="36"/>
      <c r="D29" s="36"/>
      <c r="E29" s="36"/>
      <c r="F29" s="36"/>
      <c r="H29" s="138">
        <v>45838.759708052021</v>
      </c>
      <c r="I29" s="138">
        <v>48008.266708052026</v>
      </c>
      <c r="J29" s="138">
        <v>47399.180708052023</v>
      </c>
      <c r="K29" s="138">
        <v>48655.88270805202</v>
      </c>
      <c r="L29" s="139">
        <v>49194.704708052021</v>
      </c>
      <c r="M29" s="138">
        <v>49371.735708052023</v>
      </c>
      <c r="N29" s="148"/>
      <c r="O29" s="154"/>
      <c r="P29" s="138">
        <v>1363.4689999999973</v>
      </c>
      <c r="Q29" s="213">
        <v>2.8400712908289896E-2</v>
      </c>
      <c r="R29" s="194"/>
      <c r="S29" s="82"/>
      <c r="T29" s="138">
        <v>48008.266708052011</v>
      </c>
      <c r="U29" s="138">
        <v>49371.735708052023</v>
      </c>
      <c r="V29" s="148"/>
      <c r="W29" s="154"/>
      <c r="X29" s="138">
        <v>1363.4690000000119</v>
      </c>
      <c r="Y29" s="213">
        <v>2.8400712908290209E-2</v>
      </c>
    </row>
    <row r="30" spans="1:25" ht="15" thickTop="1" x14ac:dyDescent="0.2">
      <c r="A30" s="36"/>
      <c r="B30" s="52"/>
      <c r="C30" s="52" t="s">
        <v>379</v>
      </c>
      <c r="D30" s="36"/>
      <c r="E30" s="52"/>
      <c r="F30" s="36"/>
      <c r="H30" s="48">
        <v>1.4676610729584432E-2</v>
      </c>
      <c r="I30" s="48">
        <v>1.9898705938148995E-2</v>
      </c>
      <c r="J30" s="48">
        <v>1.4210469295813532E-2</v>
      </c>
      <c r="K30" s="48">
        <v>2.491199177625043E-2</v>
      </c>
      <c r="L30" s="392">
        <v>2.2128465050369365E-2</v>
      </c>
      <c r="M30" s="48">
        <v>2.4408318072564078E-2</v>
      </c>
      <c r="N30" s="148"/>
      <c r="O30" s="154"/>
      <c r="P30" s="48">
        <v>4.5096121344150829E-3</v>
      </c>
      <c r="Q30" s="227" t="s">
        <v>148</v>
      </c>
      <c r="R30" s="194"/>
      <c r="S30" s="82"/>
      <c r="T30" s="48">
        <v>1.7475307637985549E-2</v>
      </c>
      <c r="U30" s="48">
        <v>2.3403542112936614E-2</v>
      </c>
      <c r="V30" s="148"/>
      <c r="W30" s="154"/>
      <c r="X30" s="48">
        <v>5.9282344749510656E-3</v>
      </c>
      <c r="Y30" s="227" t="s">
        <v>148</v>
      </c>
    </row>
    <row r="31" spans="1:25" ht="14.25" x14ac:dyDescent="0.2">
      <c r="A31" s="36"/>
      <c r="B31" s="52"/>
      <c r="C31" s="52"/>
      <c r="D31" s="36"/>
      <c r="E31" s="52"/>
      <c r="F31" s="36"/>
      <c r="H31" s="48"/>
      <c r="I31" s="48"/>
      <c r="J31" s="48"/>
      <c r="K31" s="48"/>
      <c r="L31" s="392"/>
      <c r="M31" s="48"/>
      <c r="N31" s="148"/>
      <c r="O31" s="154"/>
      <c r="P31" s="48"/>
      <c r="Q31" s="212"/>
      <c r="R31" s="194"/>
      <c r="S31" s="82"/>
      <c r="T31" s="48"/>
      <c r="U31" s="48"/>
      <c r="V31" s="148"/>
      <c r="W31" s="154"/>
      <c r="X31" s="48"/>
      <c r="Y31" s="212"/>
    </row>
    <row r="32" spans="1:25" ht="12.95" customHeight="1" x14ac:dyDescent="0.2">
      <c r="A32" s="36"/>
      <c r="B32" s="52" t="s">
        <v>415</v>
      </c>
      <c r="C32" s="36"/>
      <c r="D32" s="36"/>
      <c r="E32" s="36"/>
      <c r="F32" s="36"/>
      <c r="H32" s="19"/>
      <c r="I32" s="19"/>
      <c r="J32" s="19"/>
      <c r="K32" s="19"/>
      <c r="L32" s="121"/>
      <c r="M32" s="19"/>
      <c r="N32" s="25"/>
      <c r="P32" s="19"/>
      <c r="Q32" s="217"/>
      <c r="R32" s="194"/>
      <c r="S32" s="82"/>
      <c r="T32" s="19"/>
      <c r="U32" s="19"/>
      <c r="V32" s="25"/>
      <c r="X32" s="19"/>
      <c r="Y32" s="217"/>
    </row>
    <row r="33" spans="1:25" ht="12.95" customHeight="1" x14ac:dyDescent="0.2">
      <c r="A33" s="36"/>
      <c r="B33" s="36"/>
      <c r="C33" s="52" t="s">
        <v>395</v>
      </c>
      <c r="D33" s="36"/>
      <c r="E33" s="36"/>
      <c r="F33" s="36"/>
      <c r="H33" s="136">
        <v>22796.947</v>
      </c>
      <c r="I33" s="136">
        <v>23458.255000000001</v>
      </c>
      <c r="J33" s="136">
        <v>23944.572</v>
      </c>
      <c r="K33" s="136">
        <v>24362.645</v>
      </c>
      <c r="L33" s="140">
        <v>24787.29</v>
      </c>
      <c r="M33" s="136">
        <v>25098.830999999998</v>
      </c>
      <c r="N33" s="148"/>
      <c r="O33" s="154"/>
      <c r="P33" s="136">
        <v>1640.5759999999973</v>
      </c>
      <c r="Q33" s="212">
        <v>6.9935977761346579E-2</v>
      </c>
      <c r="R33" s="194"/>
      <c r="S33" s="82"/>
      <c r="T33" s="136">
        <v>23127.601000000002</v>
      </c>
      <c r="U33" s="136">
        <v>24943.0605</v>
      </c>
      <c r="V33" s="148"/>
      <c r="W33" s="154"/>
      <c r="X33" s="136">
        <v>1815.4594999999972</v>
      </c>
      <c r="Y33" s="212">
        <v>7.8497527694290345E-2</v>
      </c>
    </row>
    <row r="34" spans="1:25" ht="12.95" customHeight="1" x14ac:dyDescent="0.2">
      <c r="A34" s="36"/>
      <c r="B34" s="36"/>
      <c r="C34" s="52" t="s">
        <v>392</v>
      </c>
      <c r="D34" s="36"/>
      <c r="E34" s="36"/>
      <c r="F34" s="36"/>
      <c r="H34" s="19">
        <v>6044.5789999999997</v>
      </c>
      <c r="I34" s="19">
        <v>6371.1170000000002</v>
      </c>
      <c r="J34" s="19">
        <v>6512.7629999999999</v>
      </c>
      <c r="K34" s="19">
        <v>6265.491</v>
      </c>
      <c r="L34" s="121">
        <v>6035.4989999999998</v>
      </c>
      <c r="M34" s="19">
        <v>6176.7610000000004</v>
      </c>
      <c r="N34" s="25"/>
      <c r="P34" s="19">
        <v>-194.35599999999977</v>
      </c>
      <c r="Q34" s="212">
        <v>-3.0505796707233562E-2</v>
      </c>
      <c r="R34" s="194"/>
      <c r="S34" s="82"/>
      <c r="T34" s="19">
        <v>6207.848</v>
      </c>
      <c r="U34" s="19">
        <v>6106.13</v>
      </c>
      <c r="V34" s="25"/>
      <c r="X34" s="19">
        <v>-101.71799999999985</v>
      </c>
      <c r="Y34" s="212">
        <v>-1.6385388302033142E-2</v>
      </c>
    </row>
    <row r="35" spans="1:25" ht="12.95" customHeight="1" x14ac:dyDescent="0.2">
      <c r="A35" s="36"/>
      <c r="B35" s="36"/>
      <c r="C35" s="52" t="s">
        <v>315</v>
      </c>
      <c r="D35" s="36"/>
      <c r="E35" s="36"/>
      <c r="F35" s="36"/>
      <c r="H35" s="19">
        <v>1094.5930000000001</v>
      </c>
      <c r="I35" s="19">
        <v>1202.6389999999999</v>
      </c>
      <c r="J35" s="19">
        <v>1286.8630000000001</v>
      </c>
      <c r="K35" s="19">
        <v>1369.143</v>
      </c>
      <c r="L35" s="121">
        <v>1446.085</v>
      </c>
      <c r="M35" s="19">
        <v>1526.46</v>
      </c>
      <c r="N35" s="25"/>
      <c r="P35" s="19">
        <v>323.82100000000014</v>
      </c>
      <c r="Q35" s="212">
        <v>0.26925868860065255</v>
      </c>
      <c r="R35" s="194"/>
      <c r="S35" s="82"/>
      <c r="T35" s="19">
        <v>1148.616</v>
      </c>
      <c r="U35" s="19">
        <v>1486.2725</v>
      </c>
      <c r="V35" s="25"/>
      <c r="X35" s="19">
        <v>337.65650000000005</v>
      </c>
      <c r="Y35" s="212">
        <v>0.29396813208243666</v>
      </c>
    </row>
    <row r="36" spans="1:25" ht="12.95" customHeight="1" x14ac:dyDescent="0.2">
      <c r="A36" s="36"/>
      <c r="B36" s="36"/>
      <c r="C36" s="52" t="s">
        <v>316</v>
      </c>
      <c r="D36" s="36"/>
      <c r="E36" s="36"/>
      <c r="F36" s="36"/>
      <c r="H36" s="19">
        <v>838.80100000000004</v>
      </c>
      <c r="I36" s="19">
        <v>920.53399999999999</v>
      </c>
      <c r="J36" s="19">
        <v>986.26300000000003</v>
      </c>
      <c r="K36" s="19">
        <v>1035.0070000000001</v>
      </c>
      <c r="L36" s="121">
        <v>1089.097</v>
      </c>
      <c r="M36" s="19">
        <v>1162.1600000000001</v>
      </c>
      <c r="N36" s="25"/>
      <c r="P36" s="19">
        <v>241.62600000000009</v>
      </c>
      <c r="Q36" s="212">
        <v>0.26248460132922857</v>
      </c>
      <c r="R36" s="194"/>
      <c r="S36" s="82"/>
      <c r="T36" s="19">
        <v>879.66750000000002</v>
      </c>
      <c r="U36" s="19">
        <v>1125.6285</v>
      </c>
      <c r="V36" s="25"/>
      <c r="X36" s="19">
        <v>245.96100000000001</v>
      </c>
      <c r="Y36" s="212">
        <v>0.27960678324480559</v>
      </c>
    </row>
    <row r="37" spans="1:25" ht="12.95" customHeight="1" x14ac:dyDescent="0.2">
      <c r="A37" s="36"/>
      <c r="B37" s="36"/>
      <c r="C37" s="52" t="s">
        <v>286</v>
      </c>
      <c r="D37" s="36"/>
      <c r="E37" s="36"/>
      <c r="F37" s="36"/>
      <c r="H37" s="19">
        <v>11839.365</v>
      </c>
      <c r="I37" s="19">
        <v>12151.879000000001</v>
      </c>
      <c r="J37" s="19">
        <v>12548.018</v>
      </c>
      <c r="K37" s="19">
        <v>12747.843000000001</v>
      </c>
      <c r="L37" s="121">
        <v>12994.97</v>
      </c>
      <c r="M37" s="19">
        <v>13312.550999999999</v>
      </c>
      <c r="N37" s="25"/>
      <c r="P37" s="19">
        <v>1160.6719999999987</v>
      </c>
      <c r="Q37" s="212">
        <v>9.5513788443745903E-2</v>
      </c>
      <c r="R37" s="194"/>
      <c r="S37" s="82"/>
      <c r="T37" s="19">
        <v>11995.621999999999</v>
      </c>
      <c r="U37" s="19">
        <v>13153.7605</v>
      </c>
      <c r="V37" s="25"/>
      <c r="X37" s="19">
        <v>1158.1385000000009</v>
      </c>
      <c r="Y37" s="212">
        <v>9.6546765144817082E-2</v>
      </c>
    </row>
    <row r="38" spans="1:25" ht="12.95" customHeight="1" x14ac:dyDescent="0.2">
      <c r="A38" s="36"/>
      <c r="B38" s="36"/>
      <c r="C38" s="52" t="s">
        <v>156</v>
      </c>
      <c r="D38" s="36"/>
      <c r="E38" s="36"/>
      <c r="F38" s="36"/>
      <c r="H38" s="19">
        <v>2449.1869999999999</v>
      </c>
      <c r="I38" s="19">
        <v>2506.9450000000002</v>
      </c>
      <c r="J38" s="19">
        <v>2546.8000000000002</v>
      </c>
      <c r="K38" s="19">
        <v>2462.4369999999999</v>
      </c>
      <c r="L38" s="121">
        <v>2389.9540000000002</v>
      </c>
      <c r="M38" s="19">
        <v>2381.3159999999998</v>
      </c>
      <c r="N38" s="25"/>
      <c r="P38" s="19">
        <v>-125.62900000000036</v>
      </c>
      <c r="Q38" s="212">
        <v>-5.0112387786728607E-2</v>
      </c>
      <c r="R38" s="194"/>
      <c r="S38" s="82"/>
      <c r="T38" s="19">
        <v>2478.0659999999998</v>
      </c>
      <c r="U38" s="19">
        <v>2385.6350000000002</v>
      </c>
      <c r="V38" s="25"/>
      <c r="X38" s="19">
        <v>-92.430999999999585</v>
      </c>
      <c r="Y38" s="212">
        <v>-3.7299652228794389E-2</v>
      </c>
    </row>
    <row r="39" spans="1:25" ht="15" thickBot="1" x14ac:dyDescent="0.25">
      <c r="A39" s="36"/>
      <c r="B39" s="36"/>
      <c r="C39" s="36"/>
      <c r="D39" s="36"/>
      <c r="E39" s="36" t="s">
        <v>85</v>
      </c>
      <c r="F39" s="36"/>
      <c r="H39" s="138">
        <v>45063.471999999994</v>
      </c>
      <c r="I39" s="138">
        <v>46611.368999999999</v>
      </c>
      <c r="J39" s="138">
        <v>47825.279000000002</v>
      </c>
      <c r="K39" s="138">
        <v>48242.565999999999</v>
      </c>
      <c r="L39" s="139">
        <v>48742.894999999997</v>
      </c>
      <c r="M39" s="138">
        <v>49658.078999999998</v>
      </c>
      <c r="N39" s="148"/>
      <c r="O39" s="154"/>
      <c r="P39" s="138">
        <v>3046.7099999999991</v>
      </c>
      <c r="Q39" s="213">
        <v>6.536409604274869E-2</v>
      </c>
      <c r="R39" s="194"/>
      <c r="S39" s="82"/>
      <c r="T39" s="138">
        <v>45837.4205</v>
      </c>
      <c r="U39" s="138">
        <v>49200.487000000001</v>
      </c>
      <c r="V39" s="148"/>
      <c r="W39" s="154"/>
      <c r="X39" s="138">
        <v>3363.0665000000008</v>
      </c>
      <c r="Y39" s="213">
        <v>7.3369453675954585E-2</v>
      </c>
    </row>
    <row r="40" spans="1:25" ht="15" thickTop="1" x14ac:dyDescent="0.2">
      <c r="A40" s="36"/>
      <c r="B40" s="36"/>
      <c r="C40" s="36"/>
      <c r="D40" s="36"/>
      <c r="E40" s="36"/>
      <c r="F40" s="36"/>
      <c r="H40" s="136"/>
      <c r="I40" s="136"/>
      <c r="J40" s="136"/>
      <c r="K40" s="136"/>
      <c r="L40" s="140"/>
      <c r="M40" s="136"/>
      <c r="N40" s="148"/>
      <c r="O40" s="154"/>
      <c r="P40" s="136"/>
      <c r="Q40" s="212"/>
      <c r="R40" s="194"/>
      <c r="S40" s="82"/>
      <c r="T40" s="136"/>
      <c r="U40" s="136"/>
      <c r="V40" s="148"/>
      <c r="W40" s="154"/>
      <c r="X40" s="136"/>
      <c r="Y40" s="212"/>
    </row>
    <row r="41" spans="1:25" ht="14.25" x14ac:dyDescent="0.2">
      <c r="A41" s="36"/>
      <c r="B41" s="52"/>
      <c r="C41" s="52" t="s">
        <v>392</v>
      </c>
      <c r="D41" s="36"/>
      <c r="E41" s="52"/>
      <c r="F41" s="36"/>
      <c r="H41" s="136">
        <v>6044.5789999999997</v>
      </c>
      <c r="I41" s="136">
        <v>6371.1170000000002</v>
      </c>
      <c r="J41" s="136">
        <v>6512.7629999999999</v>
      </c>
      <c r="K41" s="147">
        <v>6265.491</v>
      </c>
      <c r="L41" s="136">
        <v>6035.4989999999998</v>
      </c>
      <c r="M41" s="136">
        <v>6176.7610000000004</v>
      </c>
      <c r="N41" s="148"/>
      <c r="O41" s="154"/>
      <c r="P41" s="136">
        <v>-194.35599999999977</v>
      </c>
      <c r="Q41" s="212">
        <v>-3.0505796707233562E-2</v>
      </c>
      <c r="R41" s="194"/>
      <c r="S41" s="82"/>
      <c r="T41" s="136">
        <v>6207.848</v>
      </c>
      <c r="U41" s="136">
        <v>6106.13</v>
      </c>
      <c r="V41" s="148"/>
      <c r="W41" s="154"/>
      <c r="X41" s="136">
        <v>-101.71799999999985</v>
      </c>
      <c r="Y41" s="212">
        <v>-1.6385388302033142E-2</v>
      </c>
    </row>
    <row r="42" spans="1:25" ht="14.25" x14ac:dyDescent="0.2">
      <c r="A42" s="36"/>
      <c r="B42" s="52"/>
      <c r="C42" s="52" t="s">
        <v>156</v>
      </c>
      <c r="D42" s="36"/>
      <c r="E42" s="52"/>
      <c r="F42" s="36"/>
      <c r="H42" s="19">
        <v>2449.1869999999999</v>
      </c>
      <c r="I42" s="19">
        <v>2506.9450000000002</v>
      </c>
      <c r="J42" s="19">
        <v>2546.8000000000002</v>
      </c>
      <c r="K42" s="20">
        <v>2462.4369999999999</v>
      </c>
      <c r="L42" s="19">
        <v>2389.9540000000002</v>
      </c>
      <c r="M42" s="19">
        <v>2381.3159999999998</v>
      </c>
      <c r="N42" s="148"/>
      <c r="O42" s="154"/>
      <c r="P42" s="19">
        <v>-125.62900000000036</v>
      </c>
      <c r="Q42" s="212">
        <v>-5.0112387786728607E-2</v>
      </c>
      <c r="R42" s="194"/>
      <c r="S42" s="82"/>
      <c r="T42" s="19">
        <v>2478.0659999999998</v>
      </c>
      <c r="U42" s="19">
        <v>2385.6350000000002</v>
      </c>
      <c r="V42" s="25"/>
      <c r="X42" s="19">
        <v>-92.430999999999585</v>
      </c>
      <c r="Y42" s="212">
        <v>-3.7299652228794389E-2</v>
      </c>
    </row>
    <row r="43" spans="1:25" ht="14.25" x14ac:dyDescent="0.2">
      <c r="A43" s="36"/>
      <c r="B43" s="52"/>
      <c r="C43" s="36"/>
      <c r="D43" s="52" t="s">
        <v>411</v>
      </c>
      <c r="E43" s="52"/>
      <c r="F43" s="36"/>
      <c r="H43" s="35">
        <v>8493.7659999999996</v>
      </c>
      <c r="I43" s="35">
        <v>8878.0619999999999</v>
      </c>
      <c r="J43" s="35">
        <v>9059.5630000000001</v>
      </c>
      <c r="K43" s="171">
        <v>8727.9279999999999</v>
      </c>
      <c r="L43" s="35">
        <v>8425.4529999999995</v>
      </c>
      <c r="M43" s="35">
        <v>8558.0770000000011</v>
      </c>
      <c r="N43" s="148"/>
      <c r="O43" s="154"/>
      <c r="P43" s="35">
        <v>-319.98499999999876</v>
      </c>
      <c r="Q43" s="227">
        <v>-3.6042212816265393E-2</v>
      </c>
      <c r="R43" s="194"/>
      <c r="S43" s="82"/>
      <c r="T43" s="35">
        <v>8685.9140000000007</v>
      </c>
      <c r="U43" s="35">
        <v>8491.7649999999994</v>
      </c>
      <c r="V43" s="25"/>
      <c r="X43" s="35">
        <v>-194.14900000000125</v>
      </c>
      <c r="Y43" s="227">
        <v>-2.2352166968266234E-2</v>
      </c>
    </row>
    <row r="44" spans="1:25" ht="14.25" x14ac:dyDescent="0.2">
      <c r="A44" s="36"/>
      <c r="B44" s="52"/>
      <c r="C44" s="36"/>
      <c r="D44" s="52" t="s">
        <v>412</v>
      </c>
      <c r="E44" s="52"/>
      <c r="F44" s="36"/>
      <c r="H44" s="19">
        <v>36569.705999999991</v>
      </c>
      <c r="I44" s="19">
        <v>37733.307000000001</v>
      </c>
      <c r="J44" s="19">
        <v>38765.716</v>
      </c>
      <c r="K44" s="20">
        <v>39514.637999999999</v>
      </c>
      <c r="L44" s="19">
        <v>40317.441999999995</v>
      </c>
      <c r="M44" s="19">
        <v>41100.001999999993</v>
      </c>
      <c r="N44" s="148"/>
      <c r="O44" s="154"/>
      <c r="P44" s="19">
        <v>3366.6949999999924</v>
      </c>
      <c r="Q44" s="212">
        <v>8.9223427991614743E-2</v>
      </c>
      <c r="R44" s="194"/>
      <c r="S44" s="82"/>
      <c r="T44" s="19">
        <v>37151.506499999996</v>
      </c>
      <c r="U44" s="19">
        <v>40708.721999999994</v>
      </c>
      <c r="V44" s="25"/>
      <c r="X44" s="19">
        <v>3557.2154999999984</v>
      </c>
      <c r="Y44" s="212">
        <v>9.5748889752290359E-2</v>
      </c>
    </row>
    <row r="45" spans="1:25" ht="15" thickBot="1" x14ac:dyDescent="0.25">
      <c r="A45" s="36"/>
      <c r="B45" s="52"/>
      <c r="C45" s="36"/>
      <c r="D45" s="36"/>
      <c r="E45" s="52" t="s">
        <v>413</v>
      </c>
      <c r="F45" s="36"/>
      <c r="H45" s="138">
        <v>45063.471999999994</v>
      </c>
      <c r="I45" s="138">
        <v>46611.368999999999</v>
      </c>
      <c r="J45" s="138">
        <v>47825.279000000002</v>
      </c>
      <c r="K45" s="244">
        <v>48242.565999999999</v>
      </c>
      <c r="L45" s="138">
        <v>48742.894999999997</v>
      </c>
      <c r="M45" s="138">
        <v>49658.078999999998</v>
      </c>
      <c r="N45" s="148"/>
      <c r="O45" s="154"/>
      <c r="P45" s="138">
        <v>3046.7099999999991</v>
      </c>
      <c r="Q45" s="213">
        <v>6.536409604274869E-2</v>
      </c>
      <c r="R45" s="194"/>
      <c r="S45" s="82"/>
      <c r="T45" s="138">
        <v>45837.420499999993</v>
      </c>
      <c r="U45" s="138">
        <v>49200.486999999994</v>
      </c>
      <c r="V45" s="148"/>
      <c r="W45" s="154"/>
      <c r="X45" s="138">
        <v>3363.0665000000008</v>
      </c>
      <c r="Y45" s="213">
        <v>7.3369453675954585E-2</v>
      </c>
    </row>
    <row r="46" spans="1:25" ht="27.75" customHeight="1" thickTop="1" x14ac:dyDescent="0.2">
      <c r="A46" s="36"/>
      <c r="B46" s="36"/>
      <c r="C46" s="36"/>
      <c r="D46" s="36"/>
      <c r="E46" s="36"/>
      <c r="F46" s="36"/>
      <c r="H46" s="19"/>
      <c r="I46" s="19"/>
      <c r="J46" s="19"/>
      <c r="K46" s="19"/>
      <c r="L46" s="121"/>
      <c r="M46" s="19"/>
      <c r="N46" s="25"/>
      <c r="P46" s="19"/>
      <c r="Q46" s="217"/>
      <c r="R46" s="194"/>
      <c r="S46" s="82"/>
      <c r="T46" s="19"/>
      <c r="U46" s="19"/>
      <c r="V46" s="25"/>
      <c r="X46" s="19"/>
      <c r="Y46" s="217"/>
    </row>
    <row r="47" spans="1:25" ht="12.95" customHeight="1" x14ac:dyDescent="0.2">
      <c r="A47" s="36"/>
      <c r="B47" s="52" t="s">
        <v>416</v>
      </c>
      <c r="C47" s="36"/>
      <c r="D47" s="36"/>
      <c r="E47" s="36"/>
      <c r="F47" s="36"/>
      <c r="H47" s="19"/>
      <c r="I47" s="19"/>
      <c r="J47" s="19"/>
      <c r="K47" s="19"/>
      <c r="L47" s="121"/>
      <c r="M47" s="19"/>
      <c r="N47" s="25"/>
      <c r="P47" s="19"/>
      <c r="Q47" s="217"/>
      <c r="R47" s="194"/>
      <c r="S47" s="82"/>
      <c r="T47" s="19"/>
      <c r="U47" s="19"/>
      <c r="V47" s="25"/>
      <c r="X47" s="19"/>
      <c r="Y47" s="217"/>
    </row>
    <row r="48" spans="1:25" ht="12.95" customHeight="1" x14ac:dyDescent="0.2">
      <c r="A48" s="36"/>
      <c r="B48" s="36"/>
      <c r="C48" s="36" t="s">
        <v>369</v>
      </c>
      <c r="D48" s="36"/>
      <c r="E48" s="36"/>
      <c r="F48" s="36"/>
      <c r="H48" s="19">
        <v>1991.078</v>
      </c>
      <c r="I48" s="19">
        <v>2010.575</v>
      </c>
      <c r="J48" s="19">
        <v>2025.566</v>
      </c>
      <c r="K48" s="19">
        <v>2034.4839999999999</v>
      </c>
      <c r="L48" s="121">
        <v>2067.19</v>
      </c>
      <c r="M48" s="19">
        <v>2165.0630000000001</v>
      </c>
      <c r="N48" s="25"/>
      <c r="P48" s="19">
        <v>154.48800000000006</v>
      </c>
      <c r="Q48" s="212">
        <v>7.6837720552578273E-2</v>
      </c>
      <c r="R48" s="194"/>
      <c r="S48" s="82"/>
      <c r="T48" s="19">
        <v>2000.8265000000001</v>
      </c>
      <c r="U48" s="19">
        <v>2116.1265000000003</v>
      </c>
      <c r="V48" s="25"/>
      <c r="X48" s="19">
        <v>115.30000000000018</v>
      </c>
      <c r="Y48" s="212">
        <v>5.7626185978644412E-2</v>
      </c>
    </row>
    <row r="49" spans="1:25" ht="12.95" customHeight="1" x14ac:dyDescent="0.2">
      <c r="A49" s="36"/>
      <c r="B49" s="36"/>
      <c r="C49" s="36" t="s">
        <v>368</v>
      </c>
      <c r="D49" s="36"/>
      <c r="E49" s="36"/>
      <c r="F49" s="36"/>
      <c r="H49" s="19">
        <v>596.1579999999999</v>
      </c>
      <c r="I49" s="19">
        <v>603.50600000000009</v>
      </c>
      <c r="J49" s="19">
        <v>610.51100000000019</v>
      </c>
      <c r="K49" s="19">
        <v>616.29899999999998</v>
      </c>
      <c r="L49" s="121">
        <v>627.846</v>
      </c>
      <c r="M49" s="19">
        <v>656.625</v>
      </c>
      <c r="N49" s="25"/>
      <c r="P49" s="19">
        <v>53.118999999999915</v>
      </c>
      <c r="Q49" s="212">
        <v>8.801735194016283E-2</v>
      </c>
      <c r="R49" s="194"/>
      <c r="S49" s="82"/>
      <c r="T49" s="19">
        <v>599.83199999999999</v>
      </c>
      <c r="U49" s="19">
        <v>642.2355</v>
      </c>
      <c r="V49" s="25"/>
      <c r="X49" s="19">
        <v>42.403500000000008</v>
      </c>
      <c r="Y49" s="212">
        <v>7.069229384227585E-2</v>
      </c>
    </row>
    <row r="50" spans="1:25" ht="12.95" customHeight="1" x14ac:dyDescent="0.2">
      <c r="A50" s="36"/>
      <c r="B50" s="52"/>
      <c r="C50" s="36"/>
      <c r="D50" s="36"/>
      <c r="E50" s="36" t="s">
        <v>85</v>
      </c>
      <c r="F50" s="36"/>
      <c r="H50" s="35">
        <v>2587.2359999999999</v>
      </c>
      <c r="I50" s="35">
        <v>2614.0810000000001</v>
      </c>
      <c r="J50" s="35">
        <v>2636.0770000000002</v>
      </c>
      <c r="K50" s="35">
        <v>2650.7829999999999</v>
      </c>
      <c r="L50" s="122">
        <v>2695.0360000000001</v>
      </c>
      <c r="M50" s="35">
        <v>2821.6880000000001</v>
      </c>
      <c r="N50" s="25"/>
      <c r="P50" s="35">
        <v>207.60699999999997</v>
      </c>
      <c r="Q50" s="227">
        <v>7.9418732625347099E-2</v>
      </c>
      <c r="R50" s="194"/>
      <c r="S50" s="82"/>
      <c r="T50" s="35">
        <v>2600.6585</v>
      </c>
      <c r="U50" s="35">
        <v>2758.3620000000001</v>
      </c>
      <c r="V50" s="25"/>
      <c r="X50" s="35">
        <v>157.70350000000008</v>
      </c>
      <c r="Y50" s="227">
        <v>6.0639834103554953E-2</v>
      </c>
    </row>
    <row r="51" spans="1:25" ht="12.95" customHeight="1" x14ac:dyDescent="0.2">
      <c r="A51" s="36"/>
      <c r="B51" s="52"/>
      <c r="C51" s="36"/>
      <c r="D51" s="36"/>
      <c r="E51" s="36"/>
      <c r="F51" s="36"/>
      <c r="H51" s="19"/>
      <c r="I51" s="19"/>
      <c r="J51" s="19"/>
      <c r="K51" s="19"/>
      <c r="L51" s="19"/>
      <c r="M51" s="19"/>
      <c r="P51" s="19"/>
      <c r="Q51" s="212"/>
      <c r="R51" s="82"/>
      <c r="S51" s="82"/>
      <c r="T51" s="19"/>
      <c r="U51" s="19"/>
      <c r="X51" s="19"/>
      <c r="Y51" s="212"/>
    </row>
    <row r="52" spans="1:25" ht="12.95" customHeight="1" x14ac:dyDescent="0.2">
      <c r="A52" s="36"/>
      <c r="B52" s="52"/>
      <c r="C52" s="36"/>
      <c r="D52" s="36"/>
      <c r="E52" s="36"/>
      <c r="F52" s="36"/>
      <c r="H52" s="19"/>
      <c r="I52" s="19"/>
      <c r="J52" s="19"/>
      <c r="K52" s="19"/>
      <c r="L52" s="19"/>
      <c r="M52" s="19"/>
      <c r="P52" s="19"/>
      <c r="Q52" s="212"/>
      <c r="R52" s="82"/>
      <c r="S52" s="82"/>
      <c r="T52" s="19"/>
      <c r="U52" s="19"/>
      <c r="X52" s="19"/>
      <c r="Y52" s="212"/>
    </row>
    <row r="53" spans="1:25" ht="12.95" customHeight="1" x14ac:dyDescent="0.2">
      <c r="A53" s="36"/>
      <c r="B53" s="52"/>
      <c r="C53" s="36"/>
      <c r="D53" s="36"/>
      <c r="E53" s="36"/>
      <c r="F53" s="36"/>
      <c r="H53" s="19"/>
      <c r="I53" s="19"/>
      <c r="J53" s="19"/>
      <c r="K53" s="19"/>
      <c r="L53" s="19"/>
      <c r="M53" s="19"/>
      <c r="P53" s="19"/>
      <c r="Q53" s="212"/>
      <c r="R53" s="82"/>
      <c r="S53" s="82"/>
      <c r="T53" s="19"/>
      <c r="U53" s="19"/>
      <c r="X53" s="19"/>
      <c r="Y53" s="212"/>
    </row>
    <row r="54" spans="1:25" ht="12.95" customHeight="1" x14ac:dyDescent="0.2">
      <c r="A54" s="36"/>
      <c r="B54" s="52"/>
      <c r="C54" s="36"/>
      <c r="D54" s="36"/>
      <c r="E54" s="36"/>
      <c r="F54" s="36"/>
      <c r="H54" s="19"/>
      <c r="I54" s="19"/>
      <c r="J54" s="19"/>
      <c r="K54" s="19"/>
      <c r="L54" s="19"/>
      <c r="M54" s="19"/>
      <c r="P54" s="19"/>
      <c r="Q54" s="212"/>
      <c r="R54" s="82"/>
      <c r="S54" s="82"/>
      <c r="T54" s="19"/>
      <c r="U54" s="19"/>
      <c r="X54" s="19"/>
      <c r="Y54" s="212"/>
    </row>
    <row r="55" spans="1:25" ht="12.95" customHeight="1" x14ac:dyDescent="0.2">
      <c r="A55" s="36"/>
      <c r="B55" s="52"/>
      <c r="C55" s="36"/>
      <c r="D55" s="36"/>
      <c r="E55" s="36"/>
      <c r="F55" s="36"/>
      <c r="H55" s="19"/>
      <c r="I55" s="19"/>
      <c r="J55" s="19"/>
      <c r="K55" s="19"/>
      <c r="L55" s="19"/>
      <c r="M55" s="19"/>
      <c r="P55" s="19"/>
      <c r="Q55" s="212"/>
      <c r="R55" s="82"/>
      <c r="S55" s="82"/>
      <c r="T55" s="19"/>
      <c r="U55" s="19"/>
      <c r="X55" s="19"/>
      <c r="Y55" s="212"/>
    </row>
    <row r="56" spans="1:25" ht="12.95" customHeight="1" x14ac:dyDescent="0.2">
      <c r="A56" s="36"/>
      <c r="B56" s="52"/>
      <c r="C56" s="36"/>
      <c r="D56" s="36"/>
      <c r="E56" s="36"/>
      <c r="F56" s="36"/>
      <c r="H56" s="19"/>
      <c r="I56" s="19"/>
      <c r="J56" s="19"/>
      <c r="K56" s="19"/>
      <c r="L56" s="19"/>
      <c r="M56" s="19"/>
      <c r="P56" s="19"/>
      <c r="Q56" s="212"/>
      <c r="R56" s="82"/>
      <c r="S56" s="82"/>
      <c r="T56" s="19"/>
      <c r="U56" s="19"/>
      <c r="X56" s="19"/>
      <c r="Y56" s="212"/>
    </row>
    <row r="57" spans="1:25" ht="12.95" customHeight="1" x14ac:dyDescent="0.2">
      <c r="A57" s="36"/>
      <c r="B57" s="52"/>
      <c r="C57" s="36"/>
      <c r="D57" s="36"/>
      <c r="E57" s="36"/>
      <c r="F57" s="36"/>
      <c r="H57" s="19"/>
      <c r="I57" s="19"/>
      <c r="J57" s="19"/>
      <c r="K57" s="19"/>
      <c r="L57" s="19"/>
      <c r="M57" s="19"/>
      <c r="P57" s="19"/>
      <c r="Q57" s="212"/>
      <c r="R57" s="82"/>
      <c r="S57" s="82"/>
      <c r="T57" s="19"/>
      <c r="U57" s="19"/>
      <c r="X57" s="19"/>
      <c r="Y57" s="212"/>
    </row>
    <row r="58" spans="1:25" ht="12.95" customHeight="1" x14ac:dyDescent="0.2">
      <c r="A58" s="36"/>
      <c r="B58" s="52"/>
      <c r="C58" s="36"/>
      <c r="D58" s="36"/>
      <c r="E58" s="36"/>
      <c r="F58" s="36"/>
      <c r="H58" s="19"/>
      <c r="I58" s="19"/>
      <c r="J58" s="19"/>
      <c r="K58" s="19"/>
      <c r="L58" s="19"/>
      <c r="M58" s="19"/>
      <c r="P58" s="19"/>
      <c r="Q58" s="212"/>
      <c r="R58" s="82"/>
      <c r="S58" s="82"/>
      <c r="T58" s="19"/>
      <c r="U58" s="19"/>
      <c r="X58" s="19"/>
      <c r="Y58" s="212"/>
    </row>
    <row r="59" spans="1:25" ht="12.95" customHeight="1" x14ac:dyDescent="0.2">
      <c r="A59" s="36"/>
      <c r="B59" s="52"/>
      <c r="C59" s="36"/>
      <c r="D59" s="36"/>
      <c r="E59" s="36"/>
      <c r="F59" s="36"/>
      <c r="H59" s="19"/>
      <c r="I59" s="19"/>
      <c r="J59" s="19"/>
      <c r="K59" s="19"/>
      <c r="L59" s="19"/>
      <c r="M59" s="19"/>
      <c r="P59" s="19"/>
      <c r="Q59" s="212"/>
      <c r="R59" s="82"/>
      <c r="S59" s="82"/>
      <c r="T59" s="19"/>
      <c r="U59" s="19"/>
      <c r="X59" s="19"/>
      <c r="Y59" s="212"/>
    </row>
    <row r="60" spans="1:25" ht="12.95" customHeight="1" x14ac:dyDescent="0.2">
      <c r="A60" s="36"/>
      <c r="B60" s="52"/>
      <c r="C60" s="36"/>
      <c r="D60" s="36"/>
      <c r="E60" s="36"/>
      <c r="F60" s="36"/>
      <c r="H60" s="19"/>
      <c r="I60" s="19"/>
      <c r="J60" s="19"/>
      <c r="K60" s="19"/>
      <c r="L60" s="19"/>
      <c r="M60" s="19"/>
      <c r="P60" s="19"/>
      <c r="Q60" s="212"/>
      <c r="R60" s="82"/>
      <c r="S60" s="82"/>
      <c r="T60" s="19"/>
      <c r="U60" s="19"/>
      <c r="X60" s="19"/>
      <c r="Y60" s="212"/>
    </row>
    <row r="61" spans="1:25" ht="12.95" customHeight="1" x14ac:dyDescent="0.2">
      <c r="A61" s="36"/>
      <c r="B61" s="52"/>
      <c r="C61" s="36"/>
      <c r="D61" s="36"/>
      <c r="E61" s="36"/>
      <c r="F61" s="36"/>
      <c r="H61" s="19"/>
      <c r="I61" s="19"/>
      <c r="J61" s="19"/>
      <c r="K61" s="19"/>
      <c r="L61" s="19"/>
      <c r="M61" s="19"/>
      <c r="P61" s="19"/>
      <c r="Q61" s="212"/>
      <c r="R61" s="82"/>
      <c r="S61" s="82"/>
      <c r="T61" s="19"/>
      <c r="U61" s="19"/>
      <c r="X61" s="19"/>
      <c r="Y61" s="212"/>
    </row>
    <row r="62" spans="1:25" ht="12.95" customHeight="1" x14ac:dyDescent="0.2">
      <c r="A62" s="36"/>
      <c r="B62" s="52"/>
      <c r="C62" s="36"/>
      <c r="D62" s="36"/>
      <c r="E62" s="36"/>
      <c r="F62" s="36"/>
      <c r="H62" s="19"/>
      <c r="I62" s="19"/>
      <c r="J62" s="19"/>
      <c r="K62" s="19"/>
      <c r="L62" s="19"/>
      <c r="M62" s="19"/>
      <c r="P62" s="19"/>
      <c r="Q62" s="212"/>
      <c r="R62" s="82"/>
      <c r="S62" s="82"/>
      <c r="T62" s="19"/>
      <c r="U62" s="19"/>
      <c r="X62" s="19"/>
      <c r="Y62" s="212"/>
    </row>
    <row r="63" spans="1:25" ht="12.95" customHeight="1" x14ac:dyDescent="0.2">
      <c r="A63" s="36"/>
      <c r="B63" s="52"/>
      <c r="C63" s="36"/>
      <c r="D63" s="36"/>
      <c r="E63" s="36"/>
      <c r="F63" s="36"/>
      <c r="H63" s="19"/>
      <c r="I63" s="19"/>
      <c r="J63" s="19"/>
      <c r="K63" s="19"/>
      <c r="L63" s="19"/>
      <c r="M63" s="19"/>
      <c r="P63" s="19"/>
      <c r="Q63" s="212"/>
      <c r="R63" s="82"/>
      <c r="S63" s="82"/>
      <c r="T63" s="19"/>
      <c r="U63" s="19"/>
      <c r="X63" s="19"/>
      <c r="Y63" s="212"/>
    </row>
    <row r="64" spans="1:25" ht="12.95" customHeight="1" x14ac:dyDescent="0.2">
      <c r="A64" s="36"/>
      <c r="B64" s="52"/>
      <c r="C64" s="36"/>
      <c r="D64" s="36"/>
      <c r="E64" s="36"/>
      <c r="F64" s="36"/>
      <c r="H64" s="19"/>
      <c r="I64" s="19"/>
      <c r="J64" s="19"/>
      <c r="K64" s="19"/>
      <c r="L64" s="19"/>
      <c r="M64" s="19"/>
      <c r="P64" s="19"/>
      <c r="Q64" s="212"/>
      <c r="R64" s="82"/>
      <c r="S64" s="82"/>
      <c r="T64" s="19"/>
      <c r="U64" s="19"/>
      <c r="X64" s="19"/>
      <c r="Y64" s="212"/>
    </row>
    <row r="65" spans="1:27" ht="12.95" customHeight="1" x14ac:dyDescent="0.2">
      <c r="A65" s="36"/>
      <c r="B65" s="52"/>
      <c r="C65" s="36"/>
      <c r="D65" s="36"/>
      <c r="E65" s="36"/>
      <c r="F65" s="36"/>
      <c r="H65" s="19"/>
      <c r="I65" s="19"/>
      <c r="J65" s="19"/>
      <c r="K65" s="19"/>
      <c r="L65" s="19"/>
      <c r="M65" s="19"/>
      <c r="P65" s="19"/>
      <c r="Q65" s="212"/>
      <c r="R65" s="82"/>
      <c r="S65" s="82"/>
      <c r="T65" s="19"/>
      <c r="U65" s="19"/>
      <c r="X65" s="19"/>
      <c r="Y65" s="212"/>
    </row>
    <row r="66" spans="1:27" ht="12.95" customHeight="1" x14ac:dyDescent="0.2">
      <c r="A66" s="36"/>
      <c r="B66" s="52"/>
      <c r="C66" s="36"/>
      <c r="D66" s="36"/>
      <c r="E66" s="36"/>
      <c r="F66" s="36"/>
      <c r="H66" s="19"/>
      <c r="I66" s="19"/>
      <c r="J66" s="19"/>
      <c r="K66" s="19"/>
      <c r="L66" s="19"/>
      <c r="M66" s="19"/>
      <c r="P66" s="19"/>
      <c r="Q66" s="212"/>
      <c r="R66" s="82"/>
      <c r="S66" s="82"/>
      <c r="T66" s="19"/>
      <c r="U66" s="19"/>
      <c r="X66" s="19"/>
      <c r="Y66" s="212"/>
    </row>
    <row r="67" spans="1:27" ht="12.95" customHeight="1" x14ac:dyDescent="0.2">
      <c r="A67" s="36"/>
      <c r="B67" s="52"/>
      <c r="C67" s="36"/>
      <c r="D67" s="36"/>
      <c r="E67" s="36"/>
      <c r="F67" s="36"/>
      <c r="H67" s="19"/>
      <c r="I67" s="19"/>
      <c r="J67" s="19"/>
      <c r="K67" s="19"/>
      <c r="L67" s="19"/>
      <c r="M67" s="19"/>
      <c r="P67" s="19"/>
      <c r="Q67" s="212"/>
      <c r="R67" s="82"/>
      <c r="S67" s="82"/>
      <c r="T67" s="19"/>
      <c r="U67" s="19"/>
      <c r="X67" s="19"/>
      <c r="Y67" s="212"/>
    </row>
    <row r="68" spans="1:27" ht="12.95" customHeight="1" x14ac:dyDescent="0.2">
      <c r="H68" s="19"/>
      <c r="I68" s="19"/>
      <c r="J68" s="19"/>
      <c r="K68" s="19"/>
      <c r="L68" s="19"/>
      <c r="M68" s="19"/>
      <c r="N68" s="19"/>
      <c r="O68" s="19"/>
      <c r="P68" s="19"/>
      <c r="Q68" s="19"/>
      <c r="R68" s="19"/>
      <c r="S68" s="19"/>
      <c r="T68" s="19"/>
      <c r="U68" s="19"/>
      <c r="V68" s="19"/>
      <c r="W68" s="19"/>
    </row>
    <row r="69" spans="1:27" ht="5.25" customHeight="1" x14ac:dyDescent="0.2">
      <c r="A69" s="30"/>
      <c r="B69" s="44"/>
      <c r="C69" s="30"/>
      <c r="D69" s="30"/>
      <c r="E69" s="45"/>
      <c r="F69" s="44"/>
      <c r="G69" s="30"/>
      <c r="H69" s="35"/>
      <c r="I69" s="35"/>
      <c r="J69" s="35"/>
      <c r="K69" s="35"/>
      <c r="L69" s="35"/>
      <c r="M69" s="35"/>
      <c r="N69" s="35"/>
      <c r="O69" s="35"/>
      <c r="P69" s="35"/>
      <c r="Q69" s="35"/>
      <c r="R69" s="35"/>
      <c r="S69" s="35"/>
      <c r="T69" s="35"/>
      <c r="U69" s="35"/>
      <c r="V69" s="35"/>
      <c r="W69" s="35"/>
      <c r="X69" s="46"/>
      <c r="Y69" s="46"/>
      <c r="Z69" s="46"/>
      <c r="AA69" s="46"/>
    </row>
    <row r="70" spans="1:27" ht="29.25" customHeight="1" x14ac:dyDescent="0.2">
      <c r="A70" s="110" t="s">
        <v>152</v>
      </c>
      <c r="B70" s="478"/>
      <c r="C70" s="556" t="s">
        <v>382</v>
      </c>
      <c r="D70" s="556"/>
      <c r="E70" s="556"/>
      <c r="F70" s="556"/>
      <c r="G70" s="556"/>
      <c r="H70" s="556"/>
      <c r="I70" s="556"/>
      <c r="J70" s="556"/>
      <c r="K70" s="556"/>
      <c r="L70" s="556"/>
      <c r="M70" s="556"/>
      <c r="N70" s="556"/>
      <c r="O70" s="556"/>
      <c r="P70" s="556"/>
      <c r="Q70" s="556"/>
      <c r="R70" s="556"/>
      <c r="S70" s="556"/>
      <c r="T70" s="556"/>
      <c r="U70" s="556"/>
      <c r="V70" s="556"/>
      <c r="W70" s="556"/>
      <c r="X70" s="556"/>
      <c r="Y70" s="556"/>
      <c r="Z70" s="556"/>
      <c r="AA70" s="556"/>
    </row>
    <row r="71" spans="1:27" ht="14.25" customHeight="1" x14ac:dyDescent="0.2">
      <c r="A71" s="110" t="s">
        <v>153</v>
      </c>
      <c r="B71" s="478"/>
      <c r="C71" s="556" t="s">
        <v>384</v>
      </c>
      <c r="D71" s="556"/>
      <c r="E71" s="556"/>
      <c r="F71" s="556"/>
      <c r="G71" s="556"/>
      <c r="H71" s="556"/>
      <c r="I71" s="556"/>
      <c r="J71" s="556"/>
      <c r="K71" s="556"/>
      <c r="L71" s="556"/>
      <c r="M71" s="556"/>
      <c r="N71" s="556"/>
      <c r="O71" s="556"/>
      <c r="P71" s="556"/>
      <c r="Q71" s="556"/>
      <c r="R71" s="556"/>
      <c r="S71" s="556"/>
      <c r="T71" s="556"/>
      <c r="U71" s="556"/>
      <c r="V71" s="556"/>
      <c r="W71" s="556"/>
      <c r="X71" s="556"/>
      <c r="Y71" s="556"/>
      <c r="Z71" s="556"/>
      <c r="AA71" s="556"/>
    </row>
    <row r="72" spans="1:27" ht="14.25" customHeight="1" x14ac:dyDescent="0.2">
      <c r="A72" s="110" t="s">
        <v>154</v>
      </c>
      <c r="B72" s="478"/>
      <c r="C72" s="565" t="s">
        <v>187</v>
      </c>
      <c r="D72" s="565"/>
      <c r="E72" s="565"/>
      <c r="F72" s="565"/>
      <c r="G72" s="565"/>
      <c r="H72" s="565"/>
      <c r="I72" s="565"/>
      <c r="J72" s="565"/>
      <c r="K72" s="565"/>
      <c r="L72" s="565"/>
      <c r="M72" s="565"/>
      <c r="N72" s="565"/>
      <c r="O72" s="565"/>
      <c r="P72" s="565"/>
      <c r="Q72" s="565"/>
      <c r="R72" s="565"/>
      <c r="S72" s="565"/>
      <c r="T72" s="565"/>
      <c r="U72" s="565"/>
      <c r="V72" s="565"/>
      <c r="W72" s="565"/>
      <c r="X72" s="565"/>
      <c r="Y72" s="565"/>
      <c r="Z72" s="565"/>
      <c r="AA72" s="565"/>
    </row>
  </sheetData>
  <mergeCells count="3">
    <mergeCell ref="C70:AA70"/>
    <mergeCell ref="C71:AA71"/>
    <mergeCell ref="C72:AA72"/>
  </mergeCells>
  <pageMargins left="0.2" right="0.2" top="0.5" bottom="0.5" header="0.25" footer="0.25"/>
  <pageSetup scale="54" orientation="landscape" cellComments="asDisplayed" r:id="rId1"/>
  <headerFooter alignWithMargins="0">
    <oddHeader>&amp;L&amp;"Arial,Bold"&amp;20Investment and Savings Products - Key Statistics
&amp;R&amp;"Arial,Bold"&amp;14PRIMERICA, INC.&amp;"Arial,Regular"&amp;10
&amp;14Financial Supplement</oddHeader>
    <oddFooter>&amp;C&amp;P of &amp;N</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U72"/>
  <sheetViews>
    <sheetView zoomScale="70" zoomScaleNormal="70" zoomScaleSheetLayoutView="70" workbookViewId="0">
      <selection activeCell="G24" sqref="G24"/>
    </sheetView>
  </sheetViews>
  <sheetFormatPr defaultRowHeight="12.95" customHeight="1" x14ac:dyDescent="0.2"/>
  <cols>
    <col min="1" max="6" width="2.28515625" style="17" customWidth="1"/>
    <col min="7" max="7" width="32.7109375" style="17" customWidth="1"/>
    <col min="8" max="8" width="2.140625" style="17" customWidth="1"/>
    <col min="9" max="9" width="22.85546875" style="17" customWidth="1"/>
    <col min="10" max="10" width="14" style="17" customWidth="1"/>
    <col min="11" max="11" width="14" style="404" customWidth="1"/>
    <col min="12" max="12" width="12.140625" style="17" customWidth="1"/>
    <col min="13" max="13" width="14.7109375" style="17" customWidth="1"/>
    <col min="14" max="15" width="10.42578125" style="17" customWidth="1"/>
    <col min="16" max="16" width="22.42578125" style="17" customWidth="1"/>
    <col min="17" max="17" width="12" style="17" bestFit="1" customWidth="1"/>
    <col min="18" max="18" width="13" style="17" customWidth="1"/>
    <col min="19" max="19" width="19.28515625" style="17" customWidth="1"/>
    <col min="20" max="20" width="16.140625" style="36" customWidth="1"/>
    <col min="21" max="21" width="5.28515625" style="17" customWidth="1"/>
    <col min="22" max="16384" width="9.140625" style="17"/>
  </cols>
  <sheetData>
    <row r="1" spans="1:21" s="4" customFormat="1" ht="8.25" customHeight="1" thickBot="1" x14ac:dyDescent="0.3">
      <c r="A1" s="2"/>
      <c r="B1" s="3"/>
      <c r="C1" s="3"/>
      <c r="D1" s="3"/>
      <c r="E1" s="3"/>
      <c r="F1" s="3"/>
      <c r="G1" s="3"/>
      <c r="H1" s="3"/>
      <c r="I1" s="470"/>
      <c r="J1" s="470"/>
      <c r="K1" s="485"/>
      <c r="M1" s="470"/>
    </row>
    <row r="2" spans="1:21" s="94" customFormat="1" ht="9.75" customHeight="1" thickTop="1" x14ac:dyDescent="0.25">
      <c r="A2" s="92"/>
      <c r="B2" s="93"/>
      <c r="C2" s="93"/>
      <c r="D2" s="93"/>
      <c r="E2" s="93"/>
      <c r="F2" s="93"/>
      <c r="G2" s="93"/>
      <c r="H2" s="93"/>
      <c r="K2" s="486"/>
    </row>
    <row r="3" spans="1:21" s="4" customFormat="1" ht="12.95" customHeight="1" x14ac:dyDescent="0.25">
      <c r="A3" s="2"/>
      <c r="B3" s="3"/>
      <c r="C3" s="3"/>
      <c r="D3" s="3"/>
      <c r="E3" s="3"/>
      <c r="F3" s="3"/>
      <c r="G3" s="3"/>
      <c r="H3" s="3"/>
      <c r="L3" s="487"/>
    </row>
    <row r="4" spans="1:21" s="4" customFormat="1" ht="12.75" customHeight="1" x14ac:dyDescent="0.25">
      <c r="A4" s="12"/>
      <c r="B4" s="3"/>
      <c r="C4" s="3"/>
      <c r="D4" s="3"/>
      <c r="E4" s="3"/>
      <c r="F4" s="3"/>
      <c r="G4" s="3"/>
      <c r="H4" s="3"/>
      <c r="I4" s="393" t="s">
        <v>420</v>
      </c>
      <c r="J4" s="393"/>
      <c r="K4" s="393"/>
      <c r="L4" s="394"/>
      <c r="M4" s="393"/>
      <c r="N4" s="393"/>
      <c r="O4" s="393"/>
      <c r="P4" s="488"/>
    </row>
    <row r="5" spans="1:21" s="7" customFormat="1" ht="15" x14ac:dyDescent="0.25">
      <c r="A5" s="12"/>
      <c r="I5" s="395"/>
      <c r="J5" s="395"/>
      <c r="K5" s="396"/>
      <c r="L5" s="397" t="s">
        <v>101</v>
      </c>
      <c r="M5" s="398"/>
      <c r="N5" s="84" t="s">
        <v>157</v>
      </c>
      <c r="P5" s="82"/>
    </row>
    <row r="6" spans="1:21" s="7" customFormat="1" ht="13.5" customHeight="1" x14ac:dyDescent="0.25">
      <c r="I6" s="399" t="s">
        <v>158</v>
      </c>
      <c r="J6" s="399" t="s">
        <v>159</v>
      </c>
      <c r="K6" s="400" t="s">
        <v>160</v>
      </c>
      <c r="L6" s="399" t="s">
        <v>161</v>
      </c>
      <c r="M6" s="399" t="s">
        <v>159</v>
      </c>
      <c r="N6" s="399" t="s">
        <v>162</v>
      </c>
      <c r="O6" s="399" t="s">
        <v>163</v>
      </c>
      <c r="S6"/>
      <c r="T6"/>
      <c r="U6"/>
    </row>
    <row r="7" spans="1:21" s="7" customFormat="1" ht="13.5" customHeight="1" x14ac:dyDescent="0.25">
      <c r="A7" s="12" t="s">
        <v>87</v>
      </c>
      <c r="I7" s="401" t="s">
        <v>164</v>
      </c>
      <c r="J7" s="401" t="s">
        <v>165</v>
      </c>
      <c r="K7" s="402" t="s">
        <v>166</v>
      </c>
      <c r="L7" s="401" t="s">
        <v>167</v>
      </c>
      <c r="M7" s="401" t="s">
        <v>165</v>
      </c>
      <c r="N7" s="401" t="s">
        <v>168</v>
      </c>
      <c r="O7" s="401" t="s">
        <v>102</v>
      </c>
      <c r="S7"/>
      <c r="T7"/>
      <c r="U7"/>
    </row>
    <row r="8" spans="1:21" s="31" customFormat="1" ht="20.100000000000001" customHeight="1" x14ac:dyDescent="0.25">
      <c r="A8" s="16" t="s">
        <v>47</v>
      </c>
      <c r="B8" s="58"/>
      <c r="C8" s="58"/>
      <c r="D8" s="58"/>
      <c r="E8" s="58"/>
      <c r="F8" s="58"/>
      <c r="G8" s="58"/>
      <c r="K8" s="403"/>
    </row>
    <row r="9" spans="1:21" ht="12.95" customHeight="1" x14ac:dyDescent="0.2">
      <c r="L9" s="344"/>
      <c r="M9" s="344"/>
    </row>
    <row r="10" spans="1:21" ht="12.75" customHeight="1" x14ac:dyDescent="0.25">
      <c r="A10" s="39" t="s">
        <v>74</v>
      </c>
      <c r="I10" s="341">
        <v>153932.80613999994</v>
      </c>
      <c r="J10" s="341">
        <v>153932.80613999994</v>
      </c>
      <c r="K10" s="341">
        <v>0</v>
      </c>
      <c r="L10" s="48">
        <v>7.9487612813317954E-2</v>
      </c>
      <c r="M10" s="48">
        <v>8.2603480838324334E-2</v>
      </c>
      <c r="N10" s="339"/>
      <c r="O10" s="405"/>
    </row>
    <row r="11" spans="1:21" ht="12.75" customHeight="1" x14ac:dyDescent="0.2">
      <c r="I11" s="19"/>
      <c r="J11" s="19"/>
      <c r="K11" s="19"/>
      <c r="L11" s="340"/>
      <c r="M11" s="340"/>
      <c r="N11" s="405"/>
      <c r="O11" s="405"/>
    </row>
    <row r="12" spans="1:21" ht="12.95" customHeight="1" x14ac:dyDescent="0.25">
      <c r="A12" s="39" t="s">
        <v>45</v>
      </c>
      <c r="I12" s="19"/>
      <c r="J12" s="19"/>
      <c r="K12" s="19"/>
      <c r="L12" s="340"/>
      <c r="M12" s="340"/>
      <c r="N12" s="405"/>
      <c r="O12" s="405"/>
    </row>
    <row r="13" spans="1:21" ht="12.95" customHeight="1" x14ac:dyDescent="0.2">
      <c r="B13" s="405" t="s">
        <v>88</v>
      </c>
      <c r="H13" s="406"/>
      <c r="I13" s="204">
        <v>32726.789819999998</v>
      </c>
      <c r="J13" s="204">
        <v>34723.500613526398</v>
      </c>
      <c r="K13" s="204">
        <v>-1996.7107935263998</v>
      </c>
      <c r="L13" s="48">
        <v>1.6899415160853224E-2</v>
      </c>
      <c r="M13" s="48">
        <v>1.8633338074538215E-2</v>
      </c>
      <c r="N13" s="346">
        <v>2.4269254921723268E-2</v>
      </c>
      <c r="O13" s="521" t="s">
        <v>103</v>
      </c>
      <c r="Q13" s="406"/>
    </row>
    <row r="14" spans="1:21" ht="12.95" customHeight="1" x14ac:dyDescent="0.2">
      <c r="B14" s="405" t="s">
        <v>89</v>
      </c>
      <c r="H14" s="406"/>
      <c r="I14" s="204">
        <v>136894.92110000004</v>
      </c>
      <c r="J14" s="204">
        <v>136099.67176132899</v>
      </c>
      <c r="K14" s="204">
        <v>795.24933867102857</v>
      </c>
      <c r="L14" s="48">
        <v>7.0689612938063182E-2</v>
      </c>
      <c r="M14" s="48">
        <v>7.3033857501528521E-2</v>
      </c>
      <c r="N14" s="346">
        <v>4.2779558140983817E-2</v>
      </c>
      <c r="O14" s="521" t="s">
        <v>141</v>
      </c>
      <c r="Q14" s="105"/>
    </row>
    <row r="15" spans="1:21" ht="12.95" customHeight="1" x14ac:dyDescent="0.2">
      <c r="B15" s="405" t="s">
        <v>90</v>
      </c>
      <c r="H15" s="406"/>
      <c r="I15" s="204">
        <v>3628.5050499999998</v>
      </c>
      <c r="J15" s="204">
        <v>4075.4908000000005</v>
      </c>
      <c r="K15" s="204">
        <v>-446.98575000000045</v>
      </c>
      <c r="L15" s="48">
        <v>1.8736824965254867E-3</v>
      </c>
      <c r="M15" s="48">
        <v>2.1869914194794088E-3</v>
      </c>
      <c r="N15" s="346">
        <v>3.060521091614973E-2</v>
      </c>
      <c r="O15" s="521" t="s">
        <v>317</v>
      </c>
      <c r="Q15" s="105"/>
    </row>
    <row r="16" spans="1:21" ht="12.95" customHeight="1" x14ac:dyDescent="0.2">
      <c r="B16" s="405" t="s">
        <v>73</v>
      </c>
      <c r="C16" s="24"/>
      <c r="G16" s="406"/>
      <c r="H16" s="406"/>
      <c r="I16" s="204">
        <v>1208279.8936199998</v>
      </c>
      <c r="J16" s="204">
        <v>1156593.3659088591</v>
      </c>
      <c r="K16" s="204">
        <v>51686.527711140632</v>
      </c>
      <c r="L16" s="48">
        <v>0.62392992606678899</v>
      </c>
      <c r="M16" s="48">
        <v>0.62065157086588996</v>
      </c>
      <c r="N16" s="346">
        <v>4.8027611538109631E-2</v>
      </c>
      <c r="O16" s="521" t="s">
        <v>317</v>
      </c>
      <c r="Q16" s="287"/>
    </row>
    <row r="17" spans="1:17" ht="12.95" customHeight="1" x14ac:dyDescent="0.2">
      <c r="B17" s="407" t="s">
        <v>48</v>
      </c>
      <c r="C17" s="24"/>
      <c r="G17" s="406"/>
      <c r="H17" s="408"/>
      <c r="I17" s="204">
        <v>108169.07625000003</v>
      </c>
      <c r="J17" s="204">
        <v>100170.18616999994</v>
      </c>
      <c r="K17" s="204">
        <v>7998.8900800000874</v>
      </c>
      <c r="L17" s="48">
        <v>5.585620029244711E-2</v>
      </c>
      <c r="M17" s="48">
        <v>5.3753363310609065E-2</v>
      </c>
      <c r="N17" s="346">
        <v>4.7111243581248345E-2</v>
      </c>
      <c r="O17" s="521" t="s">
        <v>103</v>
      </c>
      <c r="Q17" s="32"/>
    </row>
    <row r="18" spans="1:17" ht="12.95" customHeight="1" x14ac:dyDescent="0.2">
      <c r="B18" s="407" t="s">
        <v>49</v>
      </c>
      <c r="C18" s="24"/>
      <c r="H18" s="408"/>
      <c r="I18" s="204">
        <v>64851.867019999998</v>
      </c>
      <c r="J18" s="204">
        <v>64611.865520000028</v>
      </c>
      <c r="K18" s="204">
        <v>240.00149999997021</v>
      </c>
      <c r="L18" s="48">
        <v>3.3488118778385735E-2</v>
      </c>
      <c r="M18" s="48">
        <v>3.4672043791338578E-2</v>
      </c>
      <c r="N18" s="346">
        <v>1.0842261583343924E-2</v>
      </c>
      <c r="O18" s="521" t="s">
        <v>332</v>
      </c>
    </row>
    <row r="19" spans="1:17" ht="12.95" customHeight="1" x14ac:dyDescent="0.2">
      <c r="B19" s="405" t="s">
        <v>91</v>
      </c>
      <c r="H19" s="406"/>
      <c r="I19" s="204">
        <v>71073.489199999996</v>
      </c>
      <c r="J19" s="204">
        <v>67909.107109999968</v>
      </c>
      <c r="K19" s="204">
        <v>3164.3820900000333</v>
      </c>
      <c r="L19" s="48">
        <v>3.670083156726852E-2</v>
      </c>
      <c r="M19" s="48">
        <v>3.6441410824452854E-2</v>
      </c>
      <c r="N19" s="346">
        <v>2.8948489765999837E-2</v>
      </c>
      <c r="O19" s="521" t="s">
        <v>103</v>
      </c>
    </row>
    <row r="20" spans="1:17" ht="12.95" customHeight="1" x14ac:dyDescent="0.2">
      <c r="B20" s="405" t="s">
        <v>92</v>
      </c>
      <c r="H20" s="406"/>
      <c r="I20" s="204">
        <v>101346.07767</v>
      </c>
      <c r="J20" s="204">
        <v>97410.751980000001</v>
      </c>
      <c r="K20" s="204">
        <v>3935.3256899999974</v>
      </c>
      <c r="L20" s="48">
        <v>5.2332949577069347E-2</v>
      </c>
      <c r="M20" s="48">
        <v>5.2272594688545684E-2</v>
      </c>
      <c r="N20" s="346">
        <v>5.0393126390148792E-2</v>
      </c>
      <c r="O20" s="521" t="s">
        <v>106</v>
      </c>
    </row>
    <row r="21" spans="1:17" ht="12.95" customHeight="1" x14ac:dyDescent="0.2">
      <c r="B21" s="405" t="s">
        <v>93</v>
      </c>
      <c r="H21" s="406"/>
      <c r="I21" s="204">
        <v>2818.40301</v>
      </c>
      <c r="J21" s="204">
        <v>2851.72282</v>
      </c>
      <c r="K21" s="204">
        <v>-33.319810000000054</v>
      </c>
      <c r="L21" s="48">
        <v>1.4553631082838774E-3</v>
      </c>
      <c r="M21" s="48">
        <v>1.530292581711538E-3</v>
      </c>
      <c r="N21" s="346">
        <v>0.14671656246431716</v>
      </c>
      <c r="O21" s="521" t="s">
        <v>317</v>
      </c>
    </row>
    <row r="22" spans="1:17" ht="12.75" customHeight="1" x14ac:dyDescent="0.2">
      <c r="B22" s="405" t="s">
        <v>94</v>
      </c>
      <c r="H22" s="406"/>
      <c r="I22" s="204">
        <v>2880.6666399999999</v>
      </c>
      <c r="J22" s="204">
        <v>2559.2958100000001</v>
      </c>
      <c r="K22" s="204">
        <v>321.37083000000007</v>
      </c>
      <c r="L22" s="48">
        <v>1.4875147167544623E-3</v>
      </c>
      <c r="M22" s="48">
        <v>1.3733702886483273E-3</v>
      </c>
      <c r="N22" s="346">
        <v>4.9203729157721338E-2</v>
      </c>
      <c r="O22" s="521" t="s">
        <v>317</v>
      </c>
    </row>
    <row r="23" spans="1:17" ht="12.95" customHeight="1" x14ac:dyDescent="0.2">
      <c r="G23" s="24" t="s">
        <v>96</v>
      </c>
      <c r="I23" s="522">
        <v>1732669.6893799996</v>
      </c>
      <c r="J23" s="522">
        <v>1667004.9584937142</v>
      </c>
      <c r="K23" s="522">
        <v>65664.730886285353</v>
      </c>
      <c r="L23" s="523">
        <v>0.89471361470243993</v>
      </c>
      <c r="M23" s="523">
        <v>0.89454883334674229</v>
      </c>
      <c r="N23" s="524">
        <v>4.5096954361378894E-2</v>
      </c>
      <c r="O23" s="525" t="s">
        <v>105</v>
      </c>
    </row>
    <row r="24" spans="1:17" ht="12.95" customHeight="1" x14ac:dyDescent="0.2">
      <c r="I24" s="526"/>
      <c r="J24" s="526"/>
      <c r="K24" s="527"/>
      <c r="L24" s="528"/>
      <c r="M24" s="528"/>
      <c r="N24" s="529"/>
      <c r="O24" s="530"/>
    </row>
    <row r="25" spans="1:17" ht="12.95" customHeight="1" x14ac:dyDescent="0.25">
      <c r="A25" s="39" t="s">
        <v>46</v>
      </c>
      <c r="I25" s="527"/>
      <c r="J25" s="527"/>
      <c r="K25" s="527"/>
      <c r="L25" s="528"/>
      <c r="M25" s="528"/>
      <c r="N25" s="530"/>
      <c r="O25" s="530"/>
      <c r="P25" s="489"/>
    </row>
    <row r="26" spans="1:17" ht="12.95" customHeight="1" x14ac:dyDescent="0.2">
      <c r="B26" s="405" t="s">
        <v>97</v>
      </c>
      <c r="H26" s="406"/>
      <c r="I26" s="204">
        <v>15622.450070000001</v>
      </c>
      <c r="J26" s="204">
        <v>14966.350050000001</v>
      </c>
      <c r="K26" s="204">
        <v>656.10001999999986</v>
      </c>
      <c r="L26" s="48">
        <v>8.0670994929447227E-3</v>
      </c>
      <c r="M26" s="48">
        <v>8.0312484425864045E-3</v>
      </c>
      <c r="N26" s="530"/>
      <c r="O26" s="530"/>
      <c r="P26" s="345"/>
    </row>
    <row r="27" spans="1:17" ht="12.95" customHeight="1" x14ac:dyDescent="0.2">
      <c r="B27" s="405" t="s">
        <v>98</v>
      </c>
      <c r="H27" s="406"/>
      <c r="I27" s="204">
        <v>23291.029209999997</v>
      </c>
      <c r="J27" s="204">
        <v>18427.534900000002</v>
      </c>
      <c r="K27" s="204">
        <v>4863.4943099999946</v>
      </c>
      <c r="L27" s="48">
        <v>1.2026989946408049E-2</v>
      </c>
      <c r="M27" s="48">
        <v>9.8885907700877011E-3</v>
      </c>
      <c r="N27" s="530"/>
      <c r="O27" s="531"/>
      <c r="P27" s="345"/>
    </row>
    <row r="28" spans="1:17" ht="12.95" customHeight="1" x14ac:dyDescent="0.2">
      <c r="B28" s="407" t="s">
        <v>169</v>
      </c>
      <c r="H28" s="408"/>
      <c r="I28" s="204">
        <v>6519.3581699999995</v>
      </c>
      <c r="J28" s="204">
        <v>4654.9923704237763</v>
      </c>
      <c r="K28" s="204">
        <v>1864.3657995762233</v>
      </c>
      <c r="L28" s="48">
        <v>3.3664572939506943E-3</v>
      </c>
      <c r="M28" s="48">
        <v>2.4979637720833306E-3</v>
      </c>
      <c r="N28" s="530"/>
      <c r="O28" s="530"/>
      <c r="P28" s="345"/>
    </row>
    <row r="29" spans="1:17" ht="12.95" customHeight="1" x14ac:dyDescent="0.2">
      <c r="B29" s="405" t="s">
        <v>65</v>
      </c>
      <c r="H29" s="406"/>
      <c r="I29" s="204">
        <v>4528.1225400000012</v>
      </c>
      <c r="J29" s="204">
        <v>4528.1225300000015</v>
      </c>
      <c r="K29" s="204">
        <v>9.9999997473787516E-6</v>
      </c>
      <c r="L29" s="48">
        <v>2.338225750938539E-3</v>
      </c>
      <c r="M29" s="48">
        <v>2.4298828301762805E-3</v>
      </c>
      <c r="N29" s="530"/>
      <c r="O29" s="530"/>
      <c r="P29" s="345"/>
    </row>
    <row r="30" spans="1:17" ht="12.95" customHeight="1" x14ac:dyDescent="0.2">
      <c r="G30" s="24" t="s">
        <v>99</v>
      </c>
      <c r="I30" s="522">
        <v>49960.959990000003</v>
      </c>
      <c r="J30" s="522">
        <v>42576.999850423781</v>
      </c>
      <c r="K30" s="522">
        <v>7383.9601395762174</v>
      </c>
      <c r="L30" s="523">
        <v>2.5798772484242005E-2</v>
      </c>
      <c r="M30" s="523">
        <v>2.2847685814933717E-2</v>
      </c>
      <c r="N30" s="530"/>
      <c r="O30" s="530"/>
      <c r="P30" s="345"/>
    </row>
    <row r="31" spans="1:17" ht="12.95" customHeight="1" x14ac:dyDescent="0.2">
      <c r="I31" s="288"/>
      <c r="J31" s="288"/>
      <c r="K31" s="532"/>
      <c r="L31" s="533"/>
      <c r="M31" s="533"/>
      <c r="N31" s="530"/>
      <c r="O31" s="530"/>
      <c r="P31" s="345"/>
    </row>
    <row r="32" spans="1:17" ht="15" thickBot="1" x14ac:dyDescent="0.25">
      <c r="G32" s="24" t="s">
        <v>249</v>
      </c>
      <c r="I32" s="338">
        <v>1936563.4555099998</v>
      </c>
      <c r="J32" s="338">
        <v>1863514.764484138</v>
      </c>
      <c r="K32" s="338">
        <v>73048.691025861568</v>
      </c>
      <c r="L32" s="337">
        <v>0.99999999999999989</v>
      </c>
      <c r="M32" s="337">
        <v>1.0000000000000002</v>
      </c>
      <c r="N32" s="530"/>
      <c r="O32" s="530"/>
    </row>
    <row r="33" spans="1:20" ht="12.95" customHeight="1" thickTop="1" x14ac:dyDescent="0.25">
      <c r="I33" s="308"/>
      <c r="J33" s="307"/>
      <c r="K33" s="104"/>
      <c r="P33" s="490"/>
      <c r="Q33" s="399"/>
      <c r="T33" s="17"/>
    </row>
    <row r="34" spans="1:20" s="31" customFormat="1" ht="20.100000000000001" customHeight="1" x14ac:dyDescent="0.25">
      <c r="A34" s="16" t="s">
        <v>170</v>
      </c>
      <c r="B34" s="58"/>
      <c r="C34" s="58"/>
      <c r="D34" s="58"/>
      <c r="E34" s="58"/>
      <c r="F34" s="58"/>
      <c r="G34" s="58"/>
      <c r="I34" s="409"/>
      <c r="J34" s="409"/>
      <c r="K34" s="410"/>
      <c r="P34" s="116"/>
      <c r="Q34" s="511"/>
      <c r="R34" s="17"/>
    </row>
    <row r="35" spans="1:20" ht="12.95" customHeight="1" x14ac:dyDescent="0.2">
      <c r="H35" s="411"/>
      <c r="I35" s="103"/>
      <c r="J35" s="103"/>
      <c r="K35" s="106"/>
      <c r="L35" s="344"/>
      <c r="M35" s="344"/>
      <c r="P35" s="490"/>
      <c r="Q35" s="490"/>
      <c r="T35" s="17"/>
    </row>
    <row r="36" spans="1:20" ht="12.95" customHeight="1" x14ac:dyDescent="0.2">
      <c r="B36" s="405" t="s">
        <v>114</v>
      </c>
      <c r="H36" s="411"/>
      <c r="I36" s="343">
        <v>154567.85115999999</v>
      </c>
      <c r="J36" s="343">
        <v>150083.46709613156</v>
      </c>
      <c r="K36" s="343">
        <v>4484.3840638684333</v>
      </c>
      <c r="L36" s="48">
        <v>0.12792387920937259</v>
      </c>
      <c r="M36" s="48">
        <v>0.12976338229364656</v>
      </c>
      <c r="P36" s="49"/>
      <c r="Q36" s="19"/>
      <c r="T36" s="17"/>
    </row>
    <row r="37" spans="1:20" ht="12.95" customHeight="1" x14ac:dyDescent="0.2">
      <c r="B37" s="405" t="s">
        <v>310</v>
      </c>
      <c r="H37" s="411"/>
      <c r="I37" s="342">
        <v>129888.39771999995</v>
      </c>
      <c r="J37" s="342">
        <v>124313.16855440765</v>
      </c>
      <c r="K37" s="342">
        <v>5575.2291655923127</v>
      </c>
      <c r="L37" s="48">
        <v>0.10749860062059377</v>
      </c>
      <c r="M37" s="48">
        <v>0.1074821732691429</v>
      </c>
      <c r="T37" s="17"/>
    </row>
    <row r="38" spans="1:20" ht="12.95" customHeight="1" x14ac:dyDescent="0.2">
      <c r="B38" s="405" t="s">
        <v>312</v>
      </c>
      <c r="H38" s="411"/>
      <c r="I38" s="342">
        <v>129144.33088000005</v>
      </c>
      <c r="J38" s="342">
        <v>121627.70515999997</v>
      </c>
      <c r="K38" s="342">
        <v>7516.6257200000882</v>
      </c>
      <c r="L38" s="48">
        <v>0.10688279393214264</v>
      </c>
      <c r="M38" s="48">
        <v>0.10516029984879534</v>
      </c>
      <c r="P38" s="491"/>
      <c r="Q38" s="19"/>
      <c r="T38" s="17"/>
    </row>
    <row r="39" spans="1:20" ht="12.95" customHeight="1" x14ac:dyDescent="0.2">
      <c r="B39" s="405" t="s">
        <v>108</v>
      </c>
      <c r="H39" s="411"/>
      <c r="I39" s="342">
        <v>124340.60139999994</v>
      </c>
      <c r="J39" s="342">
        <v>124188.56822193538</v>
      </c>
      <c r="K39" s="342">
        <v>152.03317806456982</v>
      </c>
      <c r="L39" s="48">
        <v>0.10290711784463639</v>
      </c>
      <c r="M39" s="48">
        <v>0.10737444281162251</v>
      </c>
      <c r="P39" s="490"/>
      <c r="Q39" s="19"/>
      <c r="T39" s="17"/>
    </row>
    <row r="40" spans="1:20" ht="12.95" customHeight="1" x14ac:dyDescent="0.2">
      <c r="B40" s="405" t="s">
        <v>107</v>
      </c>
      <c r="C40" s="412"/>
      <c r="H40" s="411"/>
      <c r="I40" s="342">
        <v>102396.79023000003</v>
      </c>
      <c r="J40" s="342">
        <v>97752.869580000028</v>
      </c>
      <c r="K40" s="342">
        <v>4643.9206500000064</v>
      </c>
      <c r="L40" s="48">
        <v>8.4745919196681091E-2</v>
      </c>
      <c r="M40" s="48">
        <v>8.4517923466451345E-2</v>
      </c>
      <c r="P40" s="490"/>
      <c r="Q40" s="19"/>
      <c r="T40" s="17"/>
    </row>
    <row r="41" spans="1:20" ht="12.95" customHeight="1" x14ac:dyDescent="0.2">
      <c r="B41" s="405" t="s">
        <v>113</v>
      </c>
      <c r="H41" s="411"/>
      <c r="I41" s="342">
        <v>91025.150069999945</v>
      </c>
      <c r="J41" s="342">
        <v>83720.148001491616</v>
      </c>
      <c r="K41" s="342">
        <v>7305.0020685083273</v>
      </c>
      <c r="L41" s="48">
        <v>7.5334490420754893E-2</v>
      </c>
      <c r="M41" s="48">
        <v>7.2385118634284568E-2</v>
      </c>
      <c r="T41" s="17"/>
    </row>
    <row r="42" spans="1:20" ht="12.95" customHeight="1" x14ac:dyDescent="0.2">
      <c r="B42" s="405" t="s">
        <v>120</v>
      </c>
      <c r="H42" s="411"/>
      <c r="I42" s="342">
        <v>89210.21454000003</v>
      </c>
      <c r="J42" s="342">
        <v>86156.65867039896</v>
      </c>
      <c r="K42" s="342">
        <v>3053.5558696010708</v>
      </c>
      <c r="L42" s="48">
        <v>7.3832408378660799E-2</v>
      </c>
      <c r="M42" s="48">
        <v>7.4491745510044699E-2</v>
      </c>
      <c r="P42" s="490"/>
      <c r="Q42" s="490"/>
      <c r="T42" s="17"/>
    </row>
    <row r="43" spans="1:20" ht="12.95" customHeight="1" x14ac:dyDescent="0.2">
      <c r="B43" s="405" t="s">
        <v>118</v>
      </c>
      <c r="H43" s="411"/>
      <c r="I43" s="342">
        <v>83197.880409999998</v>
      </c>
      <c r="J43" s="342">
        <v>78317.666510000025</v>
      </c>
      <c r="K43" s="342">
        <v>4880.2138999999761</v>
      </c>
      <c r="L43" s="48">
        <v>6.8856463515350505E-2</v>
      </c>
      <c r="M43" s="48">
        <v>6.7714089341859296E-2</v>
      </c>
      <c r="T43" s="17"/>
    </row>
    <row r="44" spans="1:20" ht="12.95" customHeight="1" x14ac:dyDescent="0.2">
      <c r="B44" s="405" t="s">
        <v>110</v>
      </c>
      <c r="H44" s="411"/>
      <c r="I44" s="342">
        <v>73265.991720000005</v>
      </c>
      <c r="J44" s="342">
        <v>69906.204615195849</v>
      </c>
      <c r="K44" s="342">
        <v>3359.7871048041434</v>
      </c>
      <c r="L44" s="48">
        <v>6.0636605895764938E-2</v>
      </c>
      <c r="M44" s="48">
        <v>6.0441471200616693E-2</v>
      </c>
      <c r="P44" s="490"/>
      <c r="Q44" s="19"/>
      <c r="T44" s="17"/>
    </row>
    <row r="45" spans="1:20" ht="12.95" customHeight="1" x14ac:dyDescent="0.2">
      <c r="B45" s="405" t="s">
        <v>111</v>
      </c>
      <c r="H45" s="411"/>
      <c r="I45" s="342">
        <v>70129.236159999986</v>
      </c>
      <c r="J45" s="342">
        <v>65782.069657072017</v>
      </c>
      <c r="K45" s="342">
        <v>4347.1665029279593</v>
      </c>
      <c r="L45" s="48">
        <v>5.8040555447011512E-2</v>
      </c>
      <c r="M45" s="48">
        <v>5.6875710683778197E-2</v>
      </c>
      <c r="P45" s="490"/>
      <c r="Q45" s="19"/>
      <c r="T45" s="17"/>
    </row>
    <row r="46" spans="1:20" ht="12.95" customHeight="1" x14ac:dyDescent="0.2">
      <c r="B46" s="405" t="s">
        <v>112</v>
      </c>
      <c r="H46" s="411"/>
      <c r="I46" s="342">
        <v>47053.374939999987</v>
      </c>
      <c r="J46" s="342">
        <v>44847.895026911021</v>
      </c>
      <c r="K46" s="342">
        <v>2205.4799130889701</v>
      </c>
      <c r="L46" s="48">
        <v>3.8942446356371271E-2</v>
      </c>
      <c r="M46" s="48">
        <v>3.8775853596950828E-2</v>
      </c>
      <c r="P46" s="491"/>
      <c r="Q46" s="19"/>
      <c r="T46" s="17"/>
    </row>
    <row r="47" spans="1:20" ht="12.95" customHeight="1" x14ac:dyDescent="0.2">
      <c r="B47" s="405" t="s">
        <v>121</v>
      </c>
      <c r="H47" s="411"/>
      <c r="I47" s="342">
        <v>36656.665630000003</v>
      </c>
      <c r="J47" s="342">
        <v>36386.804833760318</v>
      </c>
      <c r="K47" s="342">
        <v>269.86079623968152</v>
      </c>
      <c r="L47" s="48">
        <v>3.03378925894261E-2</v>
      </c>
      <c r="M47" s="48">
        <v>3.1460326426649088E-2</v>
      </c>
      <c r="T47" s="17"/>
    </row>
    <row r="48" spans="1:20" ht="12.95" customHeight="1" x14ac:dyDescent="0.2">
      <c r="A48" s="24"/>
      <c r="B48" s="405" t="s">
        <v>109</v>
      </c>
      <c r="H48" s="411"/>
      <c r="I48" s="342">
        <v>26907.362730000004</v>
      </c>
      <c r="J48" s="342">
        <v>25428.047979999992</v>
      </c>
      <c r="K48" s="342">
        <v>1479.3147500000111</v>
      </c>
      <c r="L48" s="48">
        <v>2.2269147134304348E-2</v>
      </c>
      <c r="M48" s="48">
        <v>2.1985296414404162E-2</v>
      </c>
      <c r="T48" s="17"/>
    </row>
    <row r="49" spans="1:20" ht="12.95" customHeight="1" x14ac:dyDescent="0.2">
      <c r="B49" s="405" t="s">
        <v>115</v>
      </c>
      <c r="H49" s="411"/>
      <c r="I49" s="342">
        <v>14336.787120000001</v>
      </c>
      <c r="J49" s="342">
        <v>13711.504999999999</v>
      </c>
      <c r="K49" s="342">
        <v>625.28212000000099</v>
      </c>
      <c r="L49" s="48">
        <v>1.1865452033042088E-2</v>
      </c>
      <c r="M49" s="48">
        <v>1.1855078374466116E-2</v>
      </c>
      <c r="T49" s="17"/>
    </row>
    <row r="50" spans="1:20" ht="12.95" customHeight="1" x14ac:dyDescent="0.2">
      <c r="B50" s="405" t="s">
        <v>117</v>
      </c>
      <c r="H50" s="411"/>
      <c r="I50" s="342">
        <v>14294.35188</v>
      </c>
      <c r="J50" s="342">
        <v>12925.668699999998</v>
      </c>
      <c r="K50" s="342">
        <v>1368.6831800000016</v>
      </c>
      <c r="L50" s="48">
        <v>1.1830331660498633E-2</v>
      </c>
      <c r="M50" s="48">
        <v>1.1175637939152817E-2</v>
      </c>
      <c r="T50" s="17"/>
    </row>
    <row r="51" spans="1:20" ht="12.95" customHeight="1" x14ac:dyDescent="0.2">
      <c r="B51" s="405" t="s">
        <v>119</v>
      </c>
      <c r="H51" s="411"/>
      <c r="I51" s="342">
        <v>12624.58805</v>
      </c>
      <c r="J51" s="342">
        <v>12351.903251555717</v>
      </c>
      <c r="K51" s="342">
        <v>272.68479844428413</v>
      </c>
      <c r="L51" s="48">
        <v>1.0448397028593905E-2</v>
      </c>
      <c r="M51" s="48">
        <v>1.0679555681233816E-2</v>
      </c>
      <c r="P51" s="490"/>
      <c r="Q51" s="19"/>
      <c r="T51" s="17"/>
    </row>
    <row r="52" spans="1:20" ht="12.95" customHeight="1" x14ac:dyDescent="0.2">
      <c r="B52" s="405" t="s">
        <v>116</v>
      </c>
      <c r="C52" s="412"/>
      <c r="H52" s="411"/>
      <c r="I52" s="342">
        <v>9240.3189600000005</v>
      </c>
      <c r="J52" s="342">
        <v>9093.0150299999987</v>
      </c>
      <c r="K52" s="342">
        <v>147.30393000000157</v>
      </c>
      <c r="L52" s="48">
        <v>7.6474987367943399E-3</v>
      </c>
      <c r="M52" s="48">
        <v>7.861894506901201E-3</v>
      </c>
      <c r="T52" s="17"/>
    </row>
    <row r="53" spans="1:20" ht="12.95" hidden="1" customHeight="1" x14ac:dyDescent="0.2">
      <c r="B53" s="405"/>
      <c r="H53" s="411"/>
      <c r="I53" s="342">
        <v>0</v>
      </c>
      <c r="J53" s="342">
        <v>0</v>
      </c>
      <c r="K53" s="342">
        <v>0</v>
      </c>
      <c r="L53" s="48">
        <v>0</v>
      </c>
      <c r="M53" s="48">
        <v>0</v>
      </c>
      <c r="T53" s="17"/>
    </row>
    <row r="54" spans="1:20" ht="15" thickBot="1" x14ac:dyDescent="0.25">
      <c r="G54" s="24" t="s">
        <v>17</v>
      </c>
      <c r="H54" s="413"/>
      <c r="I54" s="141">
        <v>1208279.8935999998</v>
      </c>
      <c r="J54" s="141">
        <v>1156593.3658888601</v>
      </c>
      <c r="K54" s="141">
        <v>51686.527711139839</v>
      </c>
      <c r="L54" s="337">
        <v>0.99999999999999978</v>
      </c>
      <c r="M54" s="337">
        <v>1</v>
      </c>
      <c r="O54" s="419"/>
      <c r="T54" s="17"/>
    </row>
    <row r="55" spans="1:20" ht="9.75" customHeight="1" thickTop="1" x14ac:dyDescent="0.2">
      <c r="H55" s="413"/>
      <c r="I55" s="107"/>
      <c r="J55" s="107"/>
      <c r="K55" s="104"/>
      <c r="T55" s="17"/>
    </row>
    <row r="56" spans="1:20" s="31" customFormat="1" ht="20.100000000000001" customHeight="1" x14ac:dyDescent="0.2">
      <c r="A56" s="548" t="s">
        <v>18</v>
      </c>
      <c r="B56" s="562"/>
      <c r="C56" s="562"/>
      <c r="D56" s="562"/>
      <c r="E56" s="562"/>
      <c r="F56" s="562"/>
      <c r="G56" s="562"/>
      <c r="K56" s="403"/>
    </row>
    <row r="57" spans="1:20" ht="12.95" customHeight="1" x14ac:dyDescent="0.2">
      <c r="A57" s="562"/>
      <c r="B57" s="562"/>
      <c r="C57" s="562"/>
      <c r="D57" s="562"/>
      <c r="E57" s="562"/>
      <c r="F57" s="562"/>
      <c r="G57" s="562"/>
      <c r="T57" s="17"/>
    </row>
    <row r="58" spans="1:20" ht="12.95" customHeight="1" x14ac:dyDescent="0.2">
      <c r="A58" s="514"/>
      <c r="B58" s="514"/>
      <c r="C58" s="514"/>
      <c r="D58" s="514"/>
      <c r="E58" s="514"/>
      <c r="F58" s="514"/>
      <c r="G58" s="514"/>
      <c r="T58" s="17"/>
    </row>
    <row r="59" spans="1:20" ht="12.95" customHeight="1" x14ac:dyDescent="0.2">
      <c r="A59" s="24" t="s">
        <v>250</v>
      </c>
      <c r="Q59" s="293"/>
      <c r="T59" s="17"/>
    </row>
    <row r="60" spans="1:20" ht="12.95" customHeight="1" x14ac:dyDescent="0.2">
      <c r="C60" s="17" t="s">
        <v>135</v>
      </c>
      <c r="I60" s="341">
        <v>156029.73373999985</v>
      </c>
      <c r="J60" s="341">
        <v>156130.39212928372</v>
      </c>
      <c r="K60" s="341">
        <v>-100.65838928386802</v>
      </c>
      <c r="L60" s="340">
        <v>9.0051632285338815E-2</v>
      </c>
      <c r="M60" s="340">
        <v>9.3659224787406237E-2</v>
      </c>
      <c r="N60" s="339">
        <v>3.1148404613830907E-2</v>
      </c>
      <c r="O60" s="420"/>
      <c r="P60" s="492"/>
      <c r="Q60" s="422"/>
      <c r="T60" s="17"/>
    </row>
    <row r="61" spans="1:20" ht="12.95" customHeight="1" x14ac:dyDescent="0.2">
      <c r="C61" s="17" t="s">
        <v>136</v>
      </c>
      <c r="I61" s="204">
        <v>94027.020050000021</v>
      </c>
      <c r="J61" s="204">
        <v>93243.512347322772</v>
      </c>
      <c r="K61" s="204">
        <v>783.50770267724874</v>
      </c>
      <c r="L61" s="340">
        <v>5.4267135061181644E-2</v>
      </c>
      <c r="M61" s="340">
        <v>5.593475404630855E-2</v>
      </c>
      <c r="N61" s="339">
        <v>4.5759726472697701E-2</v>
      </c>
      <c r="O61" s="420"/>
      <c r="P61" s="492"/>
      <c r="Q61" s="422"/>
      <c r="T61" s="17"/>
    </row>
    <row r="62" spans="1:20" ht="12.95" customHeight="1" x14ac:dyDescent="0.2">
      <c r="C62" s="17" t="s">
        <v>173</v>
      </c>
      <c r="I62" s="204">
        <v>692571.00397999946</v>
      </c>
      <c r="J62" s="204">
        <v>646210.1073109369</v>
      </c>
      <c r="K62" s="204">
        <v>46360.896669062553</v>
      </c>
      <c r="L62" s="340">
        <v>0.39971323341370524</v>
      </c>
      <c r="M62" s="340">
        <v>0.38764738162197437</v>
      </c>
      <c r="N62" s="339">
        <v>5.0449586114876502E-2</v>
      </c>
      <c r="O62" s="420"/>
      <c r="P62" s="492"/>
      <c r="Q62" s="422"/>
      <c r="T62" s="17"/>
    </row>
    <row r="63" spans="1:20" ht="12.95" customHeight="1" x14ac:dyDescent="0.2">
      <c r="C63" s="17" t="s">
        <v>174</v>
      </c>
      <c r="I63" s="204">
        <v>737586.71982999914</v>
      </c>
      <c r="J63" s="204">
        <v>720137.89839570178</v>
      </c>
      <c r="K63" s="204">
        <v>17448.821434297366</v>
      </c>
      <c r="L63" s="340">
        <v>0.42569378592519269</v>
      </c>
      <c r="M63" s="340">
        <v>0.43199505479960248</v>
      </c>
      <c r="N63" s="339">
        <v>4.300173594256166E-2</v>
      </c>
      <c r="O63" s="420"/>
      <c r="P63" s="492"/>
      <c r="Q63" s="422"/>
      <c r="T63" s="17"/>
    </row>
    <row r="64" spans="1:20" ht="12.95" customHeight="1" x14ac:dyDescent="0.2">
      <c r="C64" s="17" t="s">
        <v>137</v>
      </c>
      <c r="I64" s="204">
        <v>52455.21178000002</v>
      </c>
      <c r="J64" s="204">
        <v>51283.048310470222</v>
      </c>
      <c r="K64" s="204">
        <v>1172.163469529798</v>
      </c>
      <c r="L64" s="340">
        <v>3.0274213314581661E-2</v>
      </c>
      <c r="M64" s="340">
        <v>3.0763584744708215E-2</v>
      </c>
      <c r="N64" s="339">
        <v>4.8332229888553339E-2</v>
      </c>
      <c r="O64" s="421"/>
      <c r="P64" s="492"/>
      <c r="Q64" s="422"/>
      <c r="T64" s="17"/>
    </row>
    <row r="65" spans="1:21" ht="15" thickBot="1" x14ac:dyDescent="0.25">
      <c r="G65" s="24" t="s">
        <v>96</v>
      </c>
      <c r="I65" s="338">
        <v>1732669.6893799985</v>
      </c>
      <c r="J65" s="338">
        <v>1667004.9584937156</v>
      </c>
      <c r="K65" s="338">
        <v>65664.730886282865</v>
      </c>
      <c r="L65" s="337">
        <v>1</v>
      </c>
      <c r="M65" s="337">
        <v>1</v>
      </c>
      <c r="N65" s="336">
        <v>4.5096954361378949E-2</v>
      </c>
      <c r="O65" s="422"/>
      <c r="P65" s="493"/>
      <c r="Q65" s="406"/>
    </row>
    <row r="66" spans="1:21" ht="12.95" customHeight="1" thickTop="1" x14ac:dyDescent="0.2">
      <c r="I66" s="107"/>
      <c r="J66" s="107"/>
    </row>
    <row r="67" spans="1:21" ht="15.75" x14ac:dyDescent="0.25">
      <c r="A67" s="16" t="s">
        <v>175</v>
      </c>
      <c r="B67" s="58"/>
      <c r="C67" s="58"/>
      <c r="D67" s="58"/>
      <c r="E67" s="58"/>
      <c r="F67" s="58"/>
      <c r="G67" s="58"/>
    </row>
    <row r="68" spans="1:21" ht="5.25" customHeight="1" x14ac:dyDescent="0.2">
      <c r="I68" s="414"/>
    </row>
    <row r="69" spans="1:21" ht="12.95" customHeight="1" x14ac:dyDescent="0.2">
      <c r="A69" s="24" t="s">
        <v>251</v>
      </c>
      <c r="I69" s="415">
        <v>4.1771875275843291</v>
      </c>
      <c r="J69" s="17" t="s">
        <v>176</v>
      </c>
    </row>
    <row r="70" spans="1:21" s="36" customFormat="1" ht="12.95" customHeight="1" x14ac:dyDescent="0.2">
      <c r="I70" s="416"/>
      <c r="K70" s="417"/>
    </row>
    <row r="71" spans="1:21" ht="14.25" customHeight="1" x14ac:dyDescent="0.2">
      <c r="A71" s="36"/>
      <c r="B71" s="52"/>
      <c r="C71" s="36"/>
      <c r="D71" s="36"/>
      <c r="E71" s="418"/>
      <c r="F71" s="52"/>
      <c r="G71" s="36" t="s">
        <v>370</v>
      </c>
      <c r="H71" s="36"/>
      <c r="I71" s="19"/>
      <c r="J71" s="19"/>
      <c r="K71" s="19"/>
      <c r="L71" s="19"/>
      <c r="M71" s="19"/>
      <c r="N71" s="19"/>
      <c r="O71" s="19"/>
      <c r="P71" s="19"/>
      <c r="Q71" s="42"/>
      <c r="R71" s="42"/>
      <c r="S71" s="42"/>
      <c r="T71" s="42"/>
      <c r="U71" s="42"/>
    </row>
    <row r="72" spans="1:21" ht="14.25" customHeight="1" x14ac:dyDescent="0.2">
      <c r="A72" s="100"/>
      <c r="B72" s="512"/>
      <c r="C72" s="563"/>
      <c r="D72" s="566"/>
      <c r="E72" s="566"/>
      <c r="F72" s="566"/>
      <c r="G72" s="566"/>
      <c r="H72" s="566"/>
      <c r="I72" s="566"/>
      <c r="J72" s="566"/>
      <c r="K72" s="566"/>
      <c r="L72" s="566"/>
      <c r="M72" s="566"/>
      <c r="N72" s="566"/>
      <c r="O72" s="566"/>
      <c r="P72" s="566"/>
      <c r="Q72" s="566"/>
      <c r="R72" s="566"/>
      <c r="S72" s="566"/>
      <c r="T72" s="566"/>
      <c r="U72" s="566"/>
    </row>
  </sheetData>
  <mergeCells count="2">
    <mergeCell ref="A56:G57"/>
    <mergeCell ref="C72:U72"/>
  </mergeCells>
  <pageMargins left="0.25" right="0.25" top="0.5" bottom="0.5" header="0.25" footer="0.25"/>
  <pageSetup scale="56" orientation="landscape" cellComments="asDisplayed" r:id="rId1"/>
  <headerFooter alignWithMargins="0">
    <oddHeader>&amp;L&amp;"Arial,Bold"&amp;20Investment Portfolio - Summary of Holdings&amp;R&amp;"Arial,Bold"&amp;14PRIMERICA, INC.
&amp;"Arial,Regular"Financial Supplement</oddHeader>
    <oddFooter>&amp;C&amp;P of &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E74"/>
  <sheetViews>
    <sheetView zoomScale="70" zoomScaleNormal="70" zoomScaleSheetLayoutView="70" workbookViewId="0">
      <selection activeCell="G24" sqref="G24"/>
    </sheetView>
  </sheetViews>
  <sheetFormatPr defaultRowHeight="12.95" customHeight="1" x14ac:dyDescent="0.2"/>
  <cols>
    <col min="1" max="6" width="2.140625" style="17" customWidth="1"/>
    <col min="7" max="7" width="35.140625" style="17" customWidth="1"/>
    <col min="8" max="8" width="1.42578125" style="430" customWidth="1"/>
    <col min="9" max="9" width="14.5703125" style="17" customWidth="1"/>
    <col min="10" max="10" width="8.5703125" style="17" customWidth="1"/>
    <col min="11" max="11" width="4.28515625" style="291" customWidth="1"/>
    <col min="12" max="12" width="8" style="431" customWidth="1"/>
    <col min="13" max="18" width="2.140625" style="17" customWidth="1"/>
    <col min="19" max="19" width="31.7109375" style="17" customWidth="1"/>
    <col min="20" max="20" width="4.7109375" style="432" customWidth="1"/>
    <col min="21" max="21" width="14.5703125" style="17" customWidth="1"/>
    <col min="22" max="22" width="8.5703125" style="17" customWidth="1"/>
    <col min="23" max="24" width="9.140625" style="17"/>
    <col min="25" max="28" width="0" style="17" hidden="1" customWidth="1"/>
    <col min="29" max="29" width="16.140625" style="520" hidden="1" customWidth="1"/>
    <col min="30" max="30" width="7.5703125" style="520" hidden="1" customWidth="1"/>
    <col min="31" max="31" width="58.28515625" style="520" customWidth="1"/>
    <col min="32" max="16384" width="9.140625" style="17"/>
  </cols>
  <sheetData>
    <row r="1" spans="1:28" s="4" customFormat="1" ht="12.75" customHeight="1" thickBot="1" x14ac:dyDescent="0.3">
      <c r="A1" s="2"/>
      <c r="B1" s="3"/>
      <c r="C1" s="3"/>
      <c r="D1" s="3"/>
      <c r="E1" s="3"/>
      <c r="F1" s="3"/>
      <c r="G1" s="3"/>
      <c r="H1" s="494"/>
      <c r="I1" s="3"/>
      <c r="J1" s="470"/>
      <c r="K1" s="370"/>
      <c r="M1" s="470"/>
      <c r="T1" s="495"/>
    </row>
    <row r="2" spans="1:28" s="94" customFormat="1" ht="8.25" customHeight="1" thickTop="1" x14ac:dyDescent="0.25">
      <c r="A2" s="92"/>
      <c r="B2" s="93"/>
      <c r="C2" s="93"/>
      <c r="D2" s="93"/>
      <c r="E2" s="93"/>
      <c r="F2" s="93"/>
      <c r="G2" s="93"/>
      <c r="H2" s="496"/>
      <c r="I2" s="93"/>
      <c r="K2" s="369"/>
      <c r="L2" s="497"/>
      <c r="T2" s="498"/>
    </row>
    <row r="3" spans="1:28" s="7" customFormat="1" ht="18" x14ac:dyDescent="0.25">
      <c r="A3" s="499"/>
      <c r="B3" s="423"/>
      <c r="H3" s="424"/>
      <c r="I3" s="425"/>
      <c r="J3" s="425"/>
      <c r="K3" s="368"/>
      <c r="L3" s="425"/>
      <c r="T3" s="426"/>
      <c r="AB3" s="500"/>
    </row>
    <row r="4" spans="1:28" s="7" customFormat="1" ht="14.25" x14ac:dyDescent="0.2">
      <c r="A4" s="12" t="s">
        <v>87</v>
      </c>
      <c r="C4" s="423"/>
      <c r="H4" s="424"/>
      <c r="K4" s="368"/>
      <c r="L4" s="425"/>
      <c r="T4" s="426"/>
    </row>
    <row r="5" spans="1:28" s="31" customFormat="1" ht="20.100000000000001" customHeight="1" x14ac:dyDescent="0.25">
      <c r="A5" s="16" t="s">
        <v>380</v>
      </c>
      <c r="B5" s="58"/>
      <c r="C5" s="58"/>
      <c r="D5" s="58"/>
      <c r="E5" s="58"/>
      <c r="F5" s="58"/>
      <c r="G5" s="58"/>
      <c r="H5" s="427"/>
      <c r="K5" s="350"/>
      <c r="L5" s="428"/>
      <c r="T5" s="429"/>
    </row>
    <row r="6" spans="1:28" ht="30" customHeight="1" x14ac:dyDescent="0.25">
      <c r="I6" s="361" t="s">
        <v>100</v>
      </c>
      <c r="J6" s="501" t="s">
        <v>101</v>
      </c>
    </row>
    <row r="7" spans="1:28" ht="12.95" customHeight="1" x14ac:dyDescent="0.25">
      <c r="A7" s="39" t="s">
        <v>258</v>
      </c>
      <c r="I7" s="204"/>
    </row>
    <row r="8" spans="1:28" ht="12.95" customHeight="1" x14ac:dyDescent="0.2">
      <c r="B8" s="433" t="s">
        <v>102</v>
      </c>
      <c r="I8" s="204"/>
      <c r="J8" s="405"/>
      <c r="K8" s="367"/>
      <c r="L8" s="405"/>
      <c r="M8" s="405"/>
      <c r="N8" s="405"/>
      <c r="O8" s="405"/>
      <c r="P8" s="405"/>
      <c r="Q8" s="405"/>
      <c r="R8" s="405"/>
      <c r="S8" s="405"/>
      <c r="T8" s="434"/>
      <c r="U8" s="405"/>
      <c r="V8" s="405"/>
    </row>
    <row r="9" spans="1:28" ht="12.95" customHeight="1" x14ac:dyDescent="0.2">
      <c r="B9" s="17" t="s">
        <v>103</v>
      </c>
      <c r="H9" s="366"/>
      <c r="I9" s="341">
        <v>277492.64061428048</v>
      </c>
      <c r="J9" s="48">
        <v>0.16646179676935047</v>
      </c>
      <c r="K9" s="367"/>
      <c r="L9" s="405"/>
      <c r="M9" s="405"/>
      <c r="N9" s="405"/>
      <c r="O9" s="405"/>
      <c r="P9" s="405"/>
      <c r="Q9" s="405"/>
      <c r="R9" s="405"/>
      <c r="S9" s="405"/>
      <c r="T9" s="434"/>
      <c r="U9" s="405"/>
      <c r="V9" s="405"/>
      <c r="AB9" s="74"/>
    </row>
    <row r="10" spans="1:28" ht="12.95" customHeight="1" x14ac:dyDescent="0.2">
      <c r="B10" s="17" t="s">
        <v>104</v>
      </c>
      <c r="H10" s="366"/>
      <c r="I10" s="204">
        <v>109016.77823158533</v>
      </c>
      <c r="J10" s="48">
        <v>6.5396793018595134E-2</v>
      </c>
      <c r="K10" s="367"/>
      <c r="L10" s="405"/>
      <c r="M10" s="405"/>
      <c r="N10" s="405"/>
      <c r="O10" s="405"/>
      <c r="P10" s="405"/>
      <c r="Q10" s="405"/>
      <c r="R10" s="405"/>
      <c r="S10" s="405"/>
      <c r="T10" s="434"/>
      <c r="U10" s="405"/>
      <c r="V10" s="405"/>
      <c r="AB10" s="74"/>
    </row>
    <row r="11" spans="1:28" ht="12.95" customHeight="1" x14ac:dyDescent="0.2">
      <c r="B11" s="17" t="s">
        <v>105</v>
      </c>
      <c r="H11" s="366"/>
      <c r="I11" s="204">
        <v>377467.15921712341</v>
      </c>
      <c r="J11" s="48">
        <v>0.22643433499933785</v>
      </c>
      <c r="K11" s="367"/>
      <c r="L11" s="405"/>
      <c r="M11" s="405"/>
      <c r="N11" s="405"/>
      <c r="O11" s="405"/>
      <c r="P11" s="405"/>
      <c r="Q11" s="405"/>
      <c r="R11" s="405"/>
      <c r="S11" s="405"/>
      <c r="T11" s="434"/>
      <c r="U11" s="405"/>
      <c r="V11" s="405"/>
      <c r="AB11" s="74"/>
    </row>
    <row r="12" spans="1:28" ht="12.95" customHeight="1" x14ac:dyDescent="0.2">
      <c r="B12" s="17" t="s">
        <v>106</v>
      </c>
      <c r="C12" s="24"/>
      <c r="H12" s="366"/>
      <c r="I12" s="204">
        <v>815724.90171974385</v>
      </c>
      <c r="J12" s="48">
        <v>0.48933561808767639</v>
      </c>
      <c r="K12" s="367"/>
      <c r="L12" s="405"/>
      <c r="M12" s="405"/>
      <c r="N12" s="405"/>
      <c r="O12" s="405"/>
      <c r="P12" s="405"/>
      <c r="Q12" s="405"/>
      <c r="R12" s="405"/>
      <c r="S12" s="405"/>
      <c r="T12" s="434"/>
      <c r="U12" s="405"/>
      <c r="V12" s="405"/>
      <c r="AB12" s="74"/>
    </row>
    <row r="13" spans="1:28" ht="12.95" customHeight="1" x14ac:dyDescent="0.2">
      <c r="B13" s="17" t="s">
        <v>95</v>
      </c>
      <c r="C13" s="24"/>
      <c r="H13" s="366"/>
      <c r="I13" s="204">
        <v>86917.90653098296</v>
      </c>
      <c r="J13" s="48">
        <v>5.2140160764441182E-2</v>
      </c>
      <c r="K13" s="356"/>
      <c r="L13" s="405"/>
      <c r="M13" s="405"/>
      <c r="N13" s="405"/>
      <c r="O13" s="405"/>
      <c r="P13" s="405"/>
      <c r="Q13" s="405"/>
      <c r="R13" s="405"/>
      <c r="S13" s="405"/>
      <c r="T13" s="434"/>
      <c r="U13" s="405"/>
      <c r="V13" s="405"/>
      <c r="AB13" s="19"/>
    </row>
    <row r="14" spans="1:28" ht="12.95" customHeight="1" x14ac:dyDescent="0.2">
      <c r="B14" s="17" t="s">
        <v>177</v>
      </c>
      <c r="C14" s="24"/>
      <c r="H14" s="366"/>
      <c r="I14" s="204">
        <v>385.57218000000006</v>
      </c>
      <c r="J14" s="48">
        <v>2.312963605989499E-4</v>
      </c>
      <c r="K14" s="288"/>
      <c r="L14" s="405"/>
      <c r="M14" s="405"/>
      <c r="N14" s="405"/>
      <c r="O14" s="405"/>
      <c r="P14" s="405"/>
      <c r="Q14" s="405"/>
      <c r="R14" s="405"/>
      <c r="S14" s="405"/>
      <c r="T14" s="434"/>
      <c r="U14" s="435"/>
      <c r="V14" s="405"/>
      <c r="AB14" s="19"/>
    </row>
    <row r="15" spans="1:28" ht="15" thickBot="1" x14ac:dyDescent="0.25">
      <c r="C15" s="24"/>
      <c r="G15" s="24" t="s">
        <v>96</v>
      </c>
      <c r="H15" s="366"/>
      <c r="I15" s="338">
        <v>1667004.9584937161</v>
      </c>
      <c r="J15" s="337">
        <v>0.99999999999999989</v>
      </c>
      <c r="K15" s="356"/>
      <c r="L15" s="436"/>
      <c r="M15" s="405"/>
      <c r="N15" s="405"/>
      <c r="O15" s="405"/>
      <c r="P15" s="405"/>
      <c r="Q15" s="405"/>
      <c r="R15" s="405"/>
      <c r="S15" s="405"/>
      <c r="T15" s="434"/>
      <c r="U15" s="435"/>
      <c r="V15" s="405"/>
      <c r="AB15" s="19"/>
    </row>
    <row r="16" spans="1:28" ht="5.25" customHeight="1" thickTop="1" x14ac:dyDescent="0.2">
      <c r="H16" s="366"/>
      <c r="I16" s="365"/>
      <c r="J16" s="405"/>
      <c r="K16" s="356"/>
      <c r="L16" s="405"/>
      <c r="M16" s="405"/>
      <c r="N16" s="405"/>
      <c r="O16" s="405"/>
      <c r="P16" s="405"/>
      <c r="Q16" s="405"/>
      <c r="R16" s="405"/>
      <c r="S16" s="405"/>
      <c r="T16" s="434"/>
      <c r="U16" s="405"/>
      <c r="V16" s="405"/>
      <c r="AB16" s="19"/>
    </row>
    <row r="17" spans="1:31" ht="6" customHeight="1" x14ac:dyDescent="0.2">
      <c r="A17" s="437"/>
      <c r="B17" s="437"/>
      <c r="C17" s="437"/>
      <c r="D17" s="437"/>
      <c r="E17" s="437"/>
      <c r="F17" s="437"/>
      <c r="G17" s="438"/>
      <c r="H17" s="439"/>
      <c r="I17" s="364"/>
      <c r="J17" s="440"/>
      <c r="K17" s="363"/>
      <c r="L17" s="289"/>
      <c r="M17" s="440"/>
      <c r="N17" s="440"/>
      <c r="O17" s="440"/>
      <c r="P17" s="440"/>
      <c r="Q17" s="440"/>
      <c r="R17" s="440"/>
      <c r="S17" s="440"/>
      <c r="T17" s="441"/>
      <c r="U17" s="440"/>
      <c r="V17" s="440"/>
      <c r="W17" s="437"/>
      <c r="X17" s="437"/>
      <c r="Y17" s="437"/>
      <c r="Z17" s="437"/>
      <c r="AA17" s="437"/>
      <c r="AB17" s="437"/>
      <c r="AC17" s="437"/>
      <c r="AD17" s="437"/>
      <c r="AE17" s="437"/>
    </row>
    <row r="18" spans="1:31" ht="12.95" customHeight="1" x14ac:dyDescent="0.2">
      <c r="H18" s="353"/>
      <c r="I18" s="362"/>
      <c r="J18" s="405"/>
      <c r="K18" s="356"/>
      <c r="L18" s="290"/>
      <c r="M18" s="405"/>
      <c r="N18" s="405"/>
      <c r="O18" s="405"/>
      <c r="P18" s="405"/>
      <c r="Q18" s="405"/>
      <c r="R18" s="405"/>
      <c r="S18" s="405"/>
      <c r="T18" s="434"/>
      <c r="U18" s="405"/>
      <c r="V18" s="405"/>
      <c r="AC18" s="17"/>
      <c r="AD18" s="17"/>
      <c r="AE18" s="17"/>
    </row>
    <row r="19" spans="1:31" ht="12.95" customHeight="1" x14ac:dyDescent="0.2">
      <c r="H19" s="353"/>
      <c r="I19" s="362"/>
      <c r="J19" s="405"/>
      <c r="K19" s="356"/>
      <c r="L19" s="290"/>
      <c r="M19" s="405"/>
      <c r="N19" s="405"/>
      <c r="O19" s="405"/>
      <c r="P19" s="405"/>
      <c r="Q19" s="405"/>
      <c r="R19" s="405"/>
      <c r="S19" s="405"/>
      <c r="T19" s="434"/>
      <c r="U19" s="405"/>
      <c r="V19" s="405"/>
      <c r="AB19" s="19"/>
    </row>
    <row r="20" spans="1:31" ht="30" customHeight="1" x14ac:dyDescent="0.25">
      <c r="H20" s="357"/>
      <c r="I20" s="361" t="s">
        <v>100</v>
      </c>
      <c r="J20" s="501" t="s">
        <v>101</v>
      </c>
      <c r="K20" s="356"/>
      <c r="L20" s="405"/>
      <c r="M20" s="405"/>
      <c r="N20" s="405"/>
      <c r="O20" s="405"/>
      <c r="P20" s="405"/>
      <c r="Q20" s="405"/>
      <c r="R20" s="405"/>
      <c r="S20" s="405"/>
      <c r="T20" s="434"/>
      <c r="U20" s="401" t="s">
        <v>100</v>
      </c>
      <c r="V20" s="501" t="s">
        <v>101</v>
      </c>
    </row>
    <row r="21" spans="1:31" ht="12.95" customHeight="1" x14ac:dyDescent="0.25">
      <c r="A21" s="39" t="s">
        <v>52</v>
      </c>
      <c r="H21" s="357"/>
      <c r="I21" s="204"/>
      <c r="J21" s="405"/>
      <c r="K21" s="356"/>
      <c r="L21" s="405"/>
      <c r="M21" s="442" t="s">
        <v>56</v>
      </c>
      <c r="N21" s="405"/>
      <c r="O21" s="405"/>
      <c r="P21" s="405"/>
      <c r="Q21" s="405"/>
      <c r="R21" s="405"/>
      <c r="S21" s="405"/>
      <c r="T21" s="360"/>
      <c r="U21" s="19"/>
      <c r="V21" s="405"/>
    </row>
    <row r="22" spans="1:31" ht="12.95" customHeight="1" x14ac:dyDescent="0.2">
      <c r="B22" s="433" t="s">
        <v>102</v>
      </c>
      <c r="H22" s="357"/>
      <c r="I22" s="204"/>
      <c r="J22" s="405"/>
      <c r="K22" s="356"/>
      <c r="L22" s="405"/>
      <c r="M22" s="405"/>
      <c r="N22" s="443" t="s">
        <v>102</v>
      </c>
      <c r="O22" s="405"/>
      <c r="P22" s="405"/>
      <c r="Q22" s="405"/>
      <c r="R22" s="405"/>
      <c r="S22" s="405"/>
      <c r="T22" s="360"/>
      <c r="U22" s="19"/>
      <c r="V22" s="405"/>
    </row>
    <row r="23" spans="1:31" ht="12.95" customHeight="1" x14ac:dyDescent="0.2">
      <c r="B23" s="17" t="s">
        <v>103</v>
      </c>
      <c r="H23" s="357"/>
      <c r="I23" s="341">
        <v>5073.54936</v>
      </c>
      <c r="J23" s="347">
        <v>4.3866319049938231E-3</v>
      </c>
      <c r="K23" s="356"/>
      <c r="L23" s="405"/>
      <c r="M23" s="405"/>
      <c r="N23" s="405" t="s">
        <v>103</v>
      </c>
      <c r="O23" s="405"/>
      <c r="P23" s="405"/>
      <c r="Q23" s="405"/>
      <c r="R23" s="405"/>
      <c r="S23" s="405"/>
      <c r="T23" s="360"/>
      <c r="U23" s="341">
        <v>61.853999999999999</v>
      </c>
      <c r="V23" s="347">
        <v>6.3498123916238343E-4</v>
      </c>
    </row>
    <row r="24" spans="1:31" ht="12.95" customHeight="1" x14ac:dyDescent="0.2">
      <c r="B24" s="17" t="s">
        <v>104</v>
      </c>
      <c r="H24" s="357"/>
      <c r="I24" s="204">
        <v>50843.866950663309</v>
      </c>
      <c r="J24" s="347">
        <v>4.3960019527441961E-2</v>
      </c>
      <c r="K24" s="356"/>
      <c r="L24" s="405"/>
      <c r="M24" s="405"/>
      <c r="N24" s="405" t="s">
        <v>104</v>
      </c>
      <c r="O24" s="405"/>
      <c r="P24" s="405"/>
      <c r="Q24" s="405"/>
      <c r="R24" s="405"/>
      <c r="S24" s="405"/>
      <c r="T24" s="360"/>
      <c r="U24" s="204">
        <v>2490.8668600000005</v>
      </c>
      <c r="V24" s="347">
        <v>2.5570758970338465E-2</v>
      </c>
    </row>
    <row r="25" spans="1:31" ht="12.95" customHeight="1" x14ac:dyDescent="0.2">
      <c r="B25" s="17" t="s">
        <v>105</v>
      </c>
      <c r="H25" s="357"/>
      <c r="I25" s="204">
        <v>317082.24390747031</v>
      </c>
      <c r="J25" s="347">
        <v>0.27415187848523115</v>
      </c>
      <c r="K25" s="356"/>
      <c r="L25" s="405"/>
      <c r="M25" s="405"/>
      <c r="N25" s="405" t="s">
        <v>105</v>
      </c>
      <c r="O25" s="405"/>
      <c r="P25" s="405"/>
      <c r="Q25" s="405"/>
      <c r="R25" s="405"/>
      <c r="S25" s="405"/>
      <c r="T25" s="360"/>
      <c r="U25" s="204">
        <v>984.57254</v>
      </c>
      <c r="V25" s="347">
        <v>1.0107431879821117E-2</v>
      </c>
    </row>
    <row r="26" spans="1:31" ht="12.95" customHeight="1" x14ac:dyDescent="0.2">
      <c r="B26" s="17" t="s">
        <v>106</v>
      </c>
      <c r="C26" s="24"/>
      <c r="H26" s="357"/>
      <c r="I26" s="204">
        <v>706372.94947974361</v>
      </c>
      <c r="J26" s="347">
        <v>0.61073577827819403</v>
      </c>
      <c r="K26" s="356"/>
      <c r="L26" s="405"/>
      <c r="M26" s="405"/>
      <c r="N26" s="405" t="s">
        <v>106</v>
      </c>
      <c r="O26" s="407"/>
      <c r="P26" s="405"/>
      <c r="Q26" s="405"/>
      <c r="R26" s="405"/>
      <c r="S26" s="405"/>
      <c r="T26" s="360"/>
      <c r="U26" s="204">
        <v>89010.19412</v>
      </c>
      <c r="V26" s="347">
        <v>0.91376149255346295</v>
      </c>
    </row>
    <row r="27" spans="1:31" ht="12.95" customHeight="1" x14ac:dyDescent="0.2">
      <c r="B27" s="17" t="s">
        <v>95</v>
      </c>
      <c r="C27" s="24"/>
      <c r="H27" s="357"/>
      <c r="I27" s="204">
        <v>77039.859380982918</v>
      </c>
      <c r="J27" s="347">
        <v>6.6609286938494938E-2</v>
      </c>
      <c r="K27" s="356"/>
      <c r="L27" s="405"/>
      <c r="M27" s="405"/>
      <c r="N27" s="405" t="s">
        <v>95</v>
      </c>
      <c r="O27" s="407"/>
      <c r="P27" s="405"/>
      <c r="Q27" s="405"/>
      <c r="R27" s="405"/>
      <c r="S27" s="405"/>
      <c r="T27" s="360"/>
      <c r="U27" s="204">
        <v>4863.2644600000003</v>
      </c>
      <c r="V27" s="347">
        <v>4.992533535721505E-2</v>
      </c>
    </row>
    <row r="28" spans="1:31" ht="12.95" customHeight="1" x14ac:dyDescent="0.2">
      <c r="B28" s="17" t="s">
        <v>177</v>
      </c>
      <c r="C28" s="24"/>
      <c r="H28" s="357"/>
      <c r="I28" s="204">
        <v>180.89683000000002</v>
      </c>
      <c r="J28" s="347">
        <v>1.5640486564424472E-4</v>
      </c>
      <c r="K28" s="288"/>
      <c r="L28" s="405"/>
      <c r="M28" s="405"/>
      <c r="N28" s="405" t="s">
        <v>177</v>
      </c>
      <c r="O28" s="407"/>
      <c r="P28" s="405"/>
      <c r="Q28" s="405"/>
      <c r="R28" s="405"/>
      <c r="S28" s="405"/>
      <c r="T28" s="360"/>
      <c r="U28" s="204">
        <v>0</v>
      </c>
      <c r="V28" s="347">
        <v>0</v>
      </c>
      <c r="W28" s="107"/>
      <c r="X28" s="431"/>
    </row>
    <row r="29" spans="1:31" ht="15" thickBot="1" x14ac:dyDescent="0.25">
      <c r="C29" s="24"/>
      <c r="G29" s="24" t="s">
        <v>122</v>
      </c>
      <c r="H29" s="357"/>
      <c r="I29" s="338">
        <v>1156593.36590886</v>
      </c>
      <c r="J29" s="359">
        <v>1</v>
      </c>
      <c r="K29" s="356"/>
      <c r="L29" s="405"/>
      <c r="M29" s="405"/>
      <c r="N29" s="405"/>
      <c r="O29" s="407"/>
      <c r="P29" s="405"/>
      <c r="Q29" s="405"/>
      <c r="R29" s="405"/>
      <c r="S29" s="407" t="s">
        <v>178</v>
      </c>
      <c r="T29" s="360"/>
      <c r="U29" s="338">
        <v>97410.751980000001</v>
      </c>
      <c r="V29" s="359">
        <v>1</v>
      </c>
    </row>
    <row r="30" spans="1:31" ht="6" customHeight="1" thickTop="1" x14ac:dyDescent="0.2">
      <c r="H30" s="357"/>
      <c r="I30" s="365"/>
      <c r="J30" s="405"/>
      <c r="K30" s="356"/>
      <c r="L30" s="405"/>
      <c r="M30" s="405"/>
      <c r="N30" s="405"/>
      <c r="O30" s="405"/>
      <c r="P30" s="405"/>
      <c r="Q30" s="405"/>
      <c r="R30" s="405"/>
      <c r="S30" s="405"/>
      <c r="T30" s="360"/>
      <c r="U30" s="365"/>
      <c r="V30" s="405"/>
    </row>
    <row r="31" spans="1:31" ht="12.75" customHeight="1" x14ac:dyDescent="0.2">
      <c r="G31" s="24"/>
      <c r="H31" s="353"/>
      <c r="I31" s="362"/>
      <c r="J31" s="405"/>
      <c r="K31" s="534"/>
      <c r="L31" s="290"/>
      <c r="M31" s="405"/>
      <c r="N31" s="405"/>
      <c r="O31" s="405"/>
      <c r="P31" s="405"/>
      <c r="Q31" s="405"/>
      <c r="R31" s="405"/>
      <c r="S31" s="407"/>
      <c r="T31" s="535"/>
      <c r="U31" s="362"/>
      <c r="V31" s="405"/>
      <c r="W31" s="353"/>
    </row>
    <row r="32" spans="1:31" ht="10.5" customHeight="1" x14ac:dyDescent="0.2">
      <c r="H32" s="357"/>
      <c r="I32" s="365"/>
      <c r="J32" s="405"/>
      <c r="K32" s="356"/>
      <c r="L32" s="405"/>
      <c r="M32" s="405"/>
      <c r="N32" s="405"/>
      <c r="O32" s="405"/>
      <c r="P32" s="405"/>
      <c r="Q32" s="405"/>
      <c r="R32" s="405"/>
      <c r="S32" s="405"/>
      <c r="T32" s="434"/>
      <c r="U32" s="367"/>
      <c r="V32" s="405"/>
    </row>
    <row r="33" spans="1:28" ht="12.95" customHeight="1" x14ac:dyDescent="0.25">
      <c r="A33" s="39" t="s">
        <v>53</v>
      </c>
      <c r="H33" s="357"/>
      <c r="I33" s="204"/>
      <c r="J33" s="405"/>
      <c r="K33" s="356"/>
      <c r="L33" s="405"/>
      <c r="M33" s="442" t="s">
        <v>55</v>
      </c>
      <c r="N33" s="405"/>
      <c r="O33" s="405"/>
      <c r="P33" s="405"/>
      <c r="Q33" s="405"/>
      <c r="R33" s="405"/>
      <c r="S33" s="405"/>
      <c r="T33" s="360"/>
      <c r="U33" s="204"/>
      <c r="V33" s="405"/>
    </row>
    <row r="34" spans="1:28" ht="12.95" customHeight="1" x14ac:dyDescent="0.2">
      <c r="B34" s="433" t="s">
        <v>102</v>
      </c>
      <c r="H34" s="357"/>
      <c r="I34" s="204"/>
      <c r="J34" s="405"/>
      <c r="K34" s="356"/>
      <c r="L34" s="405"/>
      <c r="M34" s="405"/>
      <c r="N34" s="443" t="s">
        <v>102</v>
      </c>
      <c r="O34" s="405"/>
      <c r="P34" s="405"/>
      <c r="Q34" s="405"/>
      <c r="R34" s="405"/>
      <c r="S34" s="405"/>
      <c r="T34" s="360"/>
      <c r="U34" s="204"/>
      <c r="V34" s="405"/>
    </row>
    <row r="35" spans="1:28" ht="12.95" customHeight="1" x14ac:dyDescent="0.2">
      <c r="B35" s="17" t="s">
        <v>103</v>
      </c>
      <c r="H35" s="357"/>
      <c r="I35" s="341">
        <v>64039.143489999966</v>
      </c>
      <c r="J35" s="347">
        <v>0.94301259750431743</v>
      </c>
      <c r="K35" s="356"/>
      <c r="L35" s="405"/>
      <c r="M35" s="405"/>
      <c r="N35" s="405" t="s">
        <v>103</v>
      </c>
      <c r="O35" s="405"/>
      <c r="P35" s="405"/>
      <c r="Q35" s="405"/>
      <c r="R35" s="405"/>
      <c r="S35" s="405"/>
      <c r="T35" s="360"/>
      <c r="U35" s="341">
        <v>94481.202559999947</v>
      </c>
      <c r="V35" s="347">
        <v>0.94320681804119677</v>
      </c>
    </row>
    <row r="36" spans="1:28" ht="12.95" customHeight="1" x14ac:dyDescent="0.2">
      <c r="B36" s="17" t="s">
        <v>104</v>
      </c>
      <c r="H36" s="357"/>
      <c r="I36" s="204">
        <v>47.034730000000003</v>
      </c>
      <c r="J36" s="347">
        <v>6.9261299406886043E-4</v>
      </c>
      <c r="K36" s="356"/>
      <c r="L36" s="405"/>
      <c r="M36" s="405"/>
      <c r="N36" s="405" t="s">
        <v>104</v>
      </c>
      <c r="O36" s="405"/>
      <c r="P36" s="405"/>
      <c r="Q36" s="405"/>
      <c r="R36" s="405"/>
      <c r="S36" s="405"/>
      <c r="T36" s="360"/>
      <c r="U36" s="204">
        <v>2393.7208999999998</v>
      </c>
      <c r="V36" s="347">
        <v>2.3896540393142422E-2</v>
      </c>
    </row>
    <row r="37" spans="1:28" ht="12.95" customHeight="1" x14ac:dyDescent="0.2">
      <c r="B37" s="17" t="s">
        <v>105</v>
      </c>
      <c r="H37" s="357"/>
      <c r="I37" s="204">
        <v>2585.3606100000002</v>
      </c>
      <c r="J37" s="347">
        <v>3.8070896821131864E-2</v>
      </c>
      <c r="K37" s="356"/>
      <c r="L37" s="405"/>
      <c r="M37" s="405"/>
      <c r="N37" s="405" t="s">
        <v>105</v>
      </c>
      <c r="O37" s="405"/>
      <c r="P37" s="405"/>
      <c r="Q37" s="405"/>
      <c r="R37" s="405"/>
      <c r="S37" s="405"/>
      <c r="T37" s="360"/>
      <c r="U37" s="204">
        <v>1356.2314900000001</v>
      </c>
      <c r="V37" s="347">
        <v>1.3539272929954674E-2</v>
      </c>
    </row>
    <row r="38" spans="1:28" ht="12.95" customHeight="1" x14ac:dyDescent="0.2">
      <c r="B38" s="17" t="s">
        <v>106</v>
      </c>
      <c r="C38" s="24"/>
      <c r="H38" s="357"/>
      <c r="I38" s="204">
        <v>1237.5682799999997</v>
      </c>
      <c r="J38" s="347">
        <v>1.8223892680482051E-2</v>
      </c>
      <c r="K38" s="356"/>
      <c r="L38" s="405"/>
      <c r="M38" s="405"/>
      <c r="N38" s="405" t="s">
        <v>106</v>
      </c>
      <c r="O38" s="407"/>
      <c r="P38" s="405"/>
      <c r="Q38" s="405"/>
      <c r="R38" s="405"/>
      <c r="S38" s="405"/>
      <c r="T38" s="360"/>
      <c r="U38" s="204">
        <v>1939.0312200000001</v>
      </c>
      <c r="V38" s="347">
        <v>1.9357368635706123E-2</v>
      </c>
    </row>
    <row r="39" spans="1:28" ht="12.95" customHeight="1" x14ac:dyDescent="0.2">
      <c r="B39" s="17" t="s">
        <v>95</v>
      </c>
      <c r="C39" s="24"/>
      <c r="H39" s="357"/>
      <c r="I39" s="204">
        <v>0</v>
      </c>
      <c r="J39" s="347">
        <v>0</v>
      </c>
      <c r="K39" s="356"/>
      <c r="L39" s="405"/>
      <c r="M39" s="405"/>
      <c r="N39" s="405" t="s">
        <v>95</v>
      </c>
      <c r="O39" s="407"/>
      <c r="P39" s="405"/>
      <c r="Q39" s="405"/>
      <c r="R39" s="405"/>
      <c r="S39" s="405"/>
      <c r="T39" s="360"/>
      <c r="U39" s="204">
        <v>0</v>
      </c>
      <c r="V39" s="347">
        <v>0</v>
      </c>
    </row>
    <row r="40" spans="1:28" ht="12.95" customHeight="1" x14ac:dyDescent="0.2">
      <c r="B40" s="17" t="s">
        <v>177</v>
      </c>
      <c r="C40" s="24"/>
      <c r="H40" s="357"/>
      <c r="I40" s="204">
        <v>0</v>
      </c>
      <c r="J40" s="347">
        <v>0</v>
      </c>
      <c r="K40" s="288"/>
      <c r="L40" s="405"/>
      <c r="M40" s="405"/>
      <c r="N40" s="405" t="s">
        <v>177</v>
      </c>
      <c r="O40" s="407"/>
      <c r="P40" s="405"/>
      <c r="Q40" s="405"/>
      <c r="R40" s="405"/>
      <c r="S40" s="405"/>
      <c r="T40" s="360"/>
      <c r="U40" s="204">
        <v>0</v>
      </c>
      <c r="V40" s="347">
        <v>0</v>
      </c>
      <c r="W40" s="107"/>
    </row>
    <row r="41" spans="1:28" ht="14.25" customHeight="1" thickBot="1" x14ac:dyDescent="0.25">
      <c r="C41" s="24"/>
      <c r="G41" s="17" t="s">
        <v>138</v>
      </c>
      <c r="H41" s="357"/>
      <c r="I41" s="338">
        <v>67909.107109999968</v>
      </c>
      <c r="J41" s="359">
        <v>1.0000000000000002</v>
      </c>
      <c r="K41" s="356"/>
      <c r="L41" s="405"/>
      <c r="M41" s="405"/>
      <c r="N41" s="405"/>
      <c r="O41" s="407"/>
      <c r="P41" s="405"/>
      <c r="Q41" s="405"/>
      <c r="R41" s="405"/>
      <c r="S41" s="405" t="s">
        <v>139</v>
      </c>
      <c r="T41" s="360"/>
      <c r="U41" s="338">
        <v>100170.18616999996</v>
      </c>
      <c r="V41" s="359">
        <v>1</v>
      </c>
    </row>
    <row r="42" spans="1:28" ht="10.5" customHeight="1" thickTop="1" x14ac:dyDescent="0.2">
      <c r="C42" s="24"/>
      <c r="H42" s="357"/>
      <c r="I42" s="365"/>
      <c r="J42" s="48"/>
      <c r="K42" s="356"/>
      <c r="L42" s="405"/>
      <c r="M42" s="405"/>
      <c r="N42" s="405"/>
      <c r="O42" s="407"/>
      <c r="P42" s="405"/>
      <c r="Q42" s="405"/>
      <c r="R42" s="405"/>
      <c r="S42" s="405"/>
      <c r="T42" s="360"/>
      <c r="U42" s="365"/>
      <c r="V42" s="48"/>
    </row>
    <row r="43" spans="1:28" ht="12.95" customHeight="1" x14ac:dyDescent="0.2">
      <c r="C43" s="24"/>
      <c r="G43" s="24"/>
      <c r="H43" s="353"/>
      <c r="I43" s="362"/>
      <c r="J43" s="48"/>
      <c r="K43" s="288"/>
      <c r="L43" s="290"/>
      <c r="M43" s="405"/>
      <c r="N43" s="405"/>
      <c r="O43" s="407"/>
      <c r="P43" s="405"/>
      <c r="Q43" s="405"/>
      <c r="R43" s="405"/>
      <c r="S43" s="407"/>
      <c r="T43" s="535"/>
      <c r="U43" s="362"/>
      <c r="V43" s="48"/>
      <c r="W43" s="353"/>
    </row>
    <row r="44" spans="1:28" ht="9" customHeight="1" x14ac:dyDescent="0.2">
      <c r="H44" s="357"/>
      <c r="I44" s="367"/>
      <c r="J44" s="405"/>
      <c r="K44" s="356"/>
      <c r="L44" s="405"/>
      <c r="M44" s="405"/>
      <c r="N44" s="405"/>
      <c r="O44" s="405"/>
      <c r="P44" s="405"/>
      <c r="Q44" s="405"/>
      <c r="R44" s="405"/>
      <c r="S44" s="405"/>
      <c r="T44" s="434"/>
      <c r="U44" s="367"/>
      <c r="V44" s="405"/>
    </row>
    <row r="45" spans="1:28" ht="12.95" customHeight="1" x14ac:dyDescent="0.25">
      <c r="A45" s="39" t="s">
        <v>54</v>
      </c>
      <c r="H45" s="357"/>
      <c r="I45" s="204"/>
      <c r="J45" s="405"/>
      <c r="K45" s="356"/>
      <c r="L45" s="405"/>
      <c r="M45" s="442" t="s">
        <v>252</v>
      </c>
      <c r="N45" s="405"/>
      <c r="O45" s="405"/>
      <c r="P45" s="405"/>
      <c r="Q45" s="405"/>
      <c r="R45" s="405"/>
      <c r="S45" s="405"/>
      <c r="T45" s="360"/>
      <c r="U45" s="204"/>
      <c r="V45" s="405"/>
      <c r="AA45" s="354"/>
    </row>
    <row r="46" spans="1:28" ht="12.95" customHeight="1" x14ac:dyDescent="0.2">
      <c r="B46" s="433" t="s">
        <v>102</v>
      </c>
      <c r="H46" s="357"/>
      <c r="I46" s="204"/>
      <c r="J46" s="405"/>
      <c r="K46" s="356"/>
      <c r="L46" s="405"/>
      <c r="M46" s="405"/>
      <c r="N46" s="443" t="s">
        <v>102</v>
      </c>
      <c r="O46" s="405"/>
      <c r="P46" s="405"/>
      <c r="Q46" s="405"/>
      <c r="R46" s="405"/>
      <c r="S46" s="405"/>
      <c r="T46" s="360"/>
      <c r="U46" s="204"/>
      <c r="V46" s="405"/>
      <c r="AA46" s="354"/>
    </row>
    <row r="47" spans="1:28" ht="12.95" customHeight="1" x14ac:dyDescent="0.2">
      <c r="B47" s="17" t="s">
        <v>103</v>
      </c>
      <c r="H47" s="357"/>
      <c r="I47" s="341">
        <v>50711.301199999994</v>
      </c>
      <c r="J47" s="347">
        <v>0.78486050188881773</v>
      </c>
      <c r="K47" s="356"/>
      <c r="L47" s="405"/>
      <c r="M47" s="405"/>
      <c r="N47" s="405" t="s">
        <v>103</v>
      </c>
      <c r="O47" s="405"/>
      <c r="P47" s="405"/>
      <c r="Q47" s="405"/>
      <c r="R47" s="405"/>
      <c r="S47" s="405"/>
      <c r="T47" s="360"/>
      <c r="U47" s="341">
        <v>62547.851994280216</v>
      </c>
      <c r="V47" s="347">
        <v>0.36615554625706653</v>
      </c>
      <c r="AA47" s="354"/>
      <c r="AB47" s="74"/>
    </row>
    <row r="48" spans="1:28" ht="12.95" customHeight="1" x14ac:dyDescent="0.2">
      <c r="B48" s="17" t="s">
        <v>104</v>
      </c>
      <c r="H48" s="357"/>
      <c r="I48" s="204">
        <v>1189.7222400000001</v>
      </c>
      <c r="J48" s="347">
        <v>1.8413370832509591E-2</v>
      </c>
      <c r="K48" s="356"/>
      <c r="L48" s="405"/>
      <c r="M48" s="405"/>
      <c r="N48" s="405" t="s">
        <v>104</v>
      </c>
      <c r="O48" s="405"/>
      <c r="P48" s="405"/>
      <c r="Q48" s="405"/>
      <c r="R48" s="405"/>
      <c r="S48" s="405"/>
      <c r="T48" s="360"/>
      <c r="U48" s="204">
        <v>52432.120500922043</v>
      </c>
      <c r="V48" s="347">
        <v>0.30693798605885086</v>
      </c>
      <c r="X48" s="406"/>
      <c r="AA48" s="354"/>
      <c r="AB48" s="74"/>
    </row>
    <row r="49" spans="1:31" ht="12.95" customHeight="1" x14ac:dyDescent="0.2">
      <c r="B49" s="17" t="s">
        <v>105</v>
      </c>
      <c r="H49" s="357"/>
      <c r="I49" s="204">
        <v>12385.01046</v>
      </c>
      <c r="J49" s="347">
        <v>0.19168322041663285</v>
      </c>
      <c r="K49" s="356"/>
      <c r="L49" s="405"/>
      <c r="M49" s="405"/>
      <c r="N49" s="405" t="s">
        <v>105</v>
      </c>
      <c r="O49" s="405"/>
      <c r="P49" s="405"/>
      <c r="Q49" s="405"/>
      <c r="R49" s="405"/>
      <c r="S49" s="405"/>
      <c r="T49" s="360"/>
      <c r="U49" s="204">
        <v>41056.329589653127</v>
      </c>
      <c r="V49" s="347">
        <v>0.24034402955331416</v>
      </c>
      <c r="X49" s="406"/>
      <c r="AA49" s="354"/>
      <c r="AB49" s="74"/>
    </row>
    <row r="50" spans="1:31" ht="12.95" customHeight="1" x14ac:dyDescent="0.2">
      <c r="B50" s="17" t="s">
        <v>106</v>
      </c>
      <c r="C50" s="24"/>
      <c r="H50" s="357"/>
      <c r="I50" s="204">
        <v>325.83161999999999</v>
      </c>
      <c r="J50" s="347">
        <v>5.0429068620397883E-3</v>
      </c>
      <c r="K50" s="356"/>
      <c r="L50" s="405"/>
      <c r="M50" s="405"/>
      <c r="N50" s="405" t="s">
        <v>106</v>
      </c>
      <c r="O50" s="407"/>
      <c r="P50" s="405"/>
      <c r="Q50" s="405"/>
      <c r="R50" s="405"/>
      <c r="S50" s="405"/>
      <c r="T50" s="360"/>
      <c r="U50" s="204">
        <v>14786.870040000002</v>
      </c>
      <c r="V50" s="347">
        <v>8.6562436667266693E-2</v>
      </c>
      <c r="X50" s="406"/>
      <c r="AA50" s="354"/>
      <c r="AB50" s="74"/>
    </row>
    <row r="51" spans="1:31" ht="12.95" customHeight="1" x14ac:dyDescent="0.2">
      <c r="B51" s="17" t="s">
        <v>95</v>
      </c>
      <c r="C51" s="24"/>
      <c r="H51" s="357"/>
      <c r="I51" s="204">
        <v>0</v>
      </c>
      <c r="J51" s="347">
        <v>0</v>
      </c>
      <c r="K51" s="356"/>
      <c r="L51" s="405"/>
      <c r="M51" s="405"/>
      <c r="N51" s="405" t="s">
        <v>95</v>
      </c>
      <c r="O51" s="407"/>
      <c r="P51" s="405"/>
      <c r="Q51" s="405"/>
      <c r="R51" s="405"/>
      <c r="S51" s="405"/>
      <c r="T51" s="360"/>
      <c r="U51" s="204">
        <v>0</v>
      </c>
      <c r="V51" s="347">
        <v>0</v>
      </c>
      <c r="AA51" s="354"/>
      <c r="AB51" s="74"/>
    </row>
    <row r="52" spans="1:31" ht="12.95" customHeight="1" x14ac:dyDescent="0.2">
      <c r="B52" s="17" t="s">
        <v>177</v>
      </c>
      <c r="C52" s="24"/>
      <c r="H52" s="357"/>
      <c r="I52" s="204">
        <v>0</v>
      </c>
      <c r="J52" s="347">
        <v>0</v>
      </c>
      <c r="K52" s="288"/>
      <c r="L52" s="405"/>
      <c r="M52" s="405"/>
      <c r="N52" s="405" t="s">
        <v>177</v>
      </c>
      <c r="O52" s="407"/>
      <c r="P52" s="405"/>
      <c r="Q52" s="405"/>
      <c r="R52" s="405"/>
      <c r="S52" s="405"/>
      <c r="T52" s="360"/>
      <c r="U52" s="204">
        <v>0</v>
      </c>
      <c r="V52" s="347">
        <v>0</v>
      </c>
      <c r="W52" s="107"/>
      <c r="AA52" s="19"/>
      <c r="AB52" s="19"/>
    </row>
    <row r="53" spans="1:31" ht="15" thickBot="1" x14ac:dyDescent="0.25">
      <c r="C53" s="24"/>
      <c r="G53" s="24" t="s">
        <v>51</v>
      </c>
      <c r="H53" s="357"/>
      <c r="I53" s="338">
        <v>64611.865519999992</v>
      </c>
      <c r="J53" s="358">
        <v>1</v>
      </c>
      <c r="K53" s="356"/>
      <c r="O53" s="24"/>
      <c r="S53" s="24" t="s">
        <v>179</v>
      </c>
      <c r="T53" s="355"/>
      <c r="U53" s="338">
        <v>170823.17212485539</v>
      </c>
      <c r="V53" s="358">
        <v>0.99999999853649824</v>
      </c>
      <c r="AA53" s="19"/>
      <c r="AB53" s="19"/>
    </row>
    <row r="54" spans="1:31" ht="12.75" customHeight="1" thickTop="1" x14ac:dyDescent="0.2">
      <c r="C54" s="24"/>
      <c r="H54" s="357"/>
      <c r="I54" s="107"/>
      <c r="J54" s="109"/>
      <c r="K54" s="356"/>
      <c r="O54" s="24"/>
      <c r="T54" s="355"/>
      <c r="U54" s="107"/>
      <c r="V54" s="109"/>
      <c r="AA54" s="354"/>
      <c r="AB54" s="109"/>
    </row>
    <row r="55" spans="1:31" ht="12.95" customHeight="1" x14ac:dyDescent="0.2">
      <c r="C55" s="24"/>
      <c r="G55" s="24"/>
      <c r="H55" s="353"/>
      <c r="I55" s="18"/>
      <c r="J55" s="109"/>
      <c r="K55" s="107"/>
      <c r="L55" s="108"/>
      <c r="O55" s="24"/>
      <c r="S55" s="24"/>
      <c r="T55" s="352"/>
      <c r="U55" s="18"/>
      <c r="V55" s="109"/>
      <c r="W55" s="107"/>
      <c r="AA55" s="351"/>
      <c r="AB55" s="109"/>
    </row>
    <row r="56" spans="1:31" ht="16.5" hidden="1" customHeight="1" x14ac:dyDescent="0.2"/>
    <row r="57" spans="1:31" s="31" customFormat="1" ht="20.100000000000001" customHeight="1" x14ac:dyDescent="0.25">
      <c r="A57" s="16" t="s">
        <v>134</v>
      </c>
      <c r="B57" s="58"/>
      <c r="C57" s="58"/>
      <c r="D57" s="58"/>
      <c r="E57" s="58"/>
      <c r="F57" s="58"/>
      <c r="G57" s="58"/>
      <c r="H57" s="427"/>
      <c r="K57" s="350"/>
      <c r="L57" s="428"/>
      <c r="T57" s="429"/>
      <c r="AC57" s="520"/>
      <c r="AD57" s="520"/>
      <c r="AE57" s="520"/>
    </row>
    <row r="58" spans="1:31" ht="6" customHeight="1" x14ac:dyDescent="0.2">
      <c r="A58" s="63"/>
    </row>
    <row r="59" spans="1:31" ht="12.95" customHeight="1" x14ac:dyDescent="0.2">
      <c r="A59" s="413"/>
      <c r="B59" s="444">
        <v>1</v>
      </c>
      <c r="C59" s="405"/>
      <c r="D59" s="405"/>
      <c r="E59" s="405"/>
      <c r="F59" s="405"/>
      <c r="G59" s="444"/>
      <c r="H59" s="445"/>
      <c r="I59" s="341">
        <v>544884.95720000006</v>
      </c>
      <c r="J59" s="347">
        <v>0.40175261318135336</v>
      </c>
    </row>
    <row r="60" spans="1:31" ht="12.95" customHeight="1" x14ac:dyDescent="0.2">
      <c r="A60" s="413"/>
      <c r="B60" s="444">
        <v>2</v>
      </c>
      <c r="C60" s="405"/>
      <c r="D60" s="405"/>
      <c r="E60" s="405"/>
      <c r="F60" s="405"/>
      <c r="G60" s="444"/>
      <c r="H60" s="445"/>
      <c r="I60" s="204">
        <v>727507.64105000068</v>
      </c>
      <c r="J60" s="347">
        <v>0.53640331236738314</v>
      </c>
    </row>
    <row r="61" spans="1:31" ht="12.95" customHeight="1" x14ac:dyDescent="0.2">
      <c r="A61" s="413"/>
      <c r="B61" s="444">
        <v>3</v>
      </c>
      <c r="C61" s="405"/>
      <c r="D61" s="405"/>
      <c r="E61" s="405"/>
      <c r="F61" s="405"/>
      <c r="G61" s="444"/>
      <c r="H61" s="445"/>
      <c r="I61" s="204">
        <v>64625.740740000008</v>
      </c>
      <c r="J61" s="347">
        <v>4.7649618287307072E-2</v>
      </c>
    </row>
    <row r="62" spans="1:31" ht="12.95" customHeight="1" x14ac:dyDescent="0.2">
      <c r="A62" s="413"/>
      <c r="B62" s="444">
        <v>4</v>
      </c>
      <c r="C62" s="405"/>
      <c r="D62" s="405"/>
      <c r="E62" s="405"/>
      <c r="F62" s="405"/>
      <c r="G62" s="444"/>
      <c r="H62" s="445"/>
      <c r="I62" s="204">
        <v>13536.902799999996</v>
      </c>
      <c r="J62" s="347">
        <v>9.9809803930516316E-3</v>
      </c>
    </row>
    <row r="63" spans="1:31" ht="12.95" customHeight="1" x14ac:dyDescent="0.2">
      <c r="A63" s="413"/>
      <c r="B63" s="444">
        <v>5</v>
      </c>
      <c r="C63" s="405"/>
      <c r="D63" s="405"/>
      <c r="E63" s="405"/>
      <c r="F63" s="405"/>
      <c r="G63" s="444"/>
      <c r="H63" s="445"/>
      <c r="I63" s="204">
        <v>5581.7341000000006</v>
      </c>
      <c r="J63" s="347">
        <v>4.1155040731568017E-3</v>
      </c>
    </row>
    <row r="64" spans="1:31" ht="12.95" customHeight="1" x14ac:dyDescent="0.2">
      <c r="A64" s="413"/>
      <c r="B64" s="444">
        <v>6</v>
      </c>
      <c r="C64" s="405"/>
      <c r="D64" s="405"/>
      <c r="E64" s="405"/>
      <c r="F64" s="405"/>
      <c r="G64" s="444"/>
      <c r="H64" s="445"/>
      <c r="I64" s="204">
        <v>132.87606</v>
      </c>
      <c r="J64" s="349">
        <v>9.7971697748021986E-5</v>
      </c>
    </row>
    <row r="65" spans="1:31" ht="12.95" customHeight="1" x14ac:dyDescent="0.2">
      <c r="A65" s="413"/>
      <c r="B65" s="444"/>
      <c r="C65" s="407"/>
      <c r="D65" s="405"/>
      <c r="E65" s="405"/>
      <c r="F65" s="407"/>
      <c r="G65" s="407" t="s">
        <v>328</v>
      </c>
      <c r="H65" s="445"/>
      <c r="I65" s="348">
        <v>1356269.8519500007</v>
      </c>
      <c r="J65" s="347">
        <v>1</v>
      </c>
    </row>
    <row r="66" spans="1:31" ht="12.95" customHeight="1" x14ac:dyDescent="0.2">
      <c r="A66" s="413"/>
      <c r="B66" s="407" t="s">
        <v>329</v>
      </c>
      <c r="C66" s="405"/>
      <c r="D66" s="405"/>
      <c r="E66" s="405"/>
      <c r="F66" s="405"/>
      <c r="G66" s="444"/>
      <c r="H66" s="445"/>
      <c r="I66" s="204">
        <v>353312.10639413935</v>
      </c>
      <c r="J66" s="347"/>
    </row>
    <row r="67" spans="1:31" ht="12.95" customHeight="1" x14ac:dyDescent="0.2">
      <c r="A67" s="413"/>
      <c r="B67" s="407" t="s">
        <v>74</v>
      </c>
      <c r="C67" s="405"/>
      <c r="D67" s="405"/>
      <c r="E67" s="405"/>
      <c r="F67" s="405"/>
      <c r="G67" s="444"/>
      <c r="H67" s="445"/>
      <c r="I67" s="204">
        <v>153932.80613999994</v>
      </c>
      <c r="J67" s="347"/>
      <c r="L67" s="446"/>
      <c r="S67" s="32"/>
    </row>
    <row r="68" spans="1:31" ht="15" thickBot="1" x14ac:dyDescent="0.25">
      <c r="A68" s="413"/>
      <c r="B68" s="405"/>
      <c r="C68" s="405"/>
      <c r="D68" s="447"/>
      <c r="E68" s="405"/>
      <c r="F68" s="405"/>
      <c r="G68" s="407" t="s">
        <v>249</v>
      </c>
      <c r="H68" s="445"/>
      <c r="I68" s="338">
        <v>1863514.7644841401</v>
      </c>
      <c r="J68" s="323"/>
      <c r="L68" s="448"/>
      <c r="S68" s="145"/>
    </row>
    <row r="69" spans="1:31" ht="6" customHeight="1" thickTop="1" x14ac:dyDescent="0.2">
      <c r="H69" s="17"/>
      <c r="I69" s="414"/>
      <c r="K69" s="404"/>
      <c r="L69" s="17"/>
      <c r="T69" s="17"/>
      <c r="W69" s="36"/>
      <c r="X69" s="431"/>
      <c r="AE69" s="431"/>
    </row>
    <row r="70" spans="1:31" ht="4.5" customHeight="1" x14ac:dyDescent="0.2">
      <c r="A70" s="30"/>
      <c r="B70" s="44"/>
      <c r="C70" s="30"/>
      <c r="D70" s="30"/>
      <c r="E70" s="45"/>
      <c r="F70" s="44"/>
      <c r="G70" s="30"/>
      <c r="H70" s="30"/>
      <c r="I70" s="35"/>
      <c r="J70" s="35"/>
      <c r="K70" s="35"/>
      <c r="L70" s="35"/>
      <c r="M70" s="35"/>
      <c r="N70" s="35"/>
      <c r="O70" s="35"/>
      <c r="P70" s="35"/>
      <c r="Q70" s="46"/>
      <c r="R70" s="46"/>
      <c r="S70" s="46"/>
      <c r="T70" s="46"/>
      <c r="U70" s="46"/>
      <c r="V70" s="46"/>
      <c r="W70" s="46"/>
      <c r="X70" s="46"/>
      <c r="Y70" s="46"/>
      <c r="Z70" s="46"/>
      <c r="AA70" s="46"/>
      <c r="AB70" s="46"/>
      <c r="AE70" s="46"/>
    </row>
    <row r="71" spans="1:31" ht="14.25" customHeight="1" x14ac:dyDescent="0.2">
      <c r="A71" s="100" t="s">
        <v>152</v>
      </c>
      <c r="B71" s="512"/>
      <c r="C71" s="568" t="s">
        <v>253</v>
      </c>
      <c r="D71" s="569"/>
      <c r="E71" s="569"/>
      <c r="F71" s="569"/>
      <c r="G71" s="569"/>
      <c r="H71" s="569"/>
      <c r="I71" s="569"/>
      <c r="J71" s="569"/>
      <c r="K71" s="569"/>
      <c r="L71" s="569"/>
      <c r="M71" s="569"/>
      <c r="N71" s="569"/>
      <c r="O71" s="569"/>
      <c r="P71" s="569"/>
      <c r="Q71" s="569"/>
      <c r="R71" s="569"/>
      <c r="S71" s="569"/>
      <c r="T71" s="569"/>
      <c r="U71" s="569"/>
      <c r="V71" s="569"/>
      <c r="W71" s="569"/>
      <c r="X71" s="569"/>
      <c r="Y71" s="569"/>
      <c r="Z71" s="569"/>
      <c r="AA71" s="536"/>
      <c r="AB71" s="536"/>
    </row>
    <row r="72" spans="1:31" ht="14.25" customHeight="1" x14ac:dyDescent="0.2">
      <c r="A72" s="100" t="s">
        <v>153</v>
      </c>
      <c r="B72" s="512"/>
      <c r="C72" s="549" t="s">
        <v>254</v>
      </c>
      <c r="D72" s="566"/>
      <c r="E72" s="566"/>
      <c r="F72" s="566"/>
      <c r="G72" s="566"/>
      <c r="H72" s="566"/>
      <c r="I72" s="566"/>
      <c r="J72" s="566"/>
      <c r="K72" s="566"/>
      <c r="L72" s="566"/>
      <c r="M72" s="566"/>
      <c r="N72" s="566"/>
      <c r="O72" s="566"/>
      <c r="P72" s="566"/>
      <c r="Q72" s="566"/>
      <c r="R72" s="566"/>
      <c r="S72" s="566"/>
      <c r="T72" s="566"/>
      <c r="U72" s="566"/>
      <c r="V72" s="566"/>
      <c r="W72" s="566"/>
      <c r="X72" s="566"/>
      <c r="Y72" s="566"/>
      <c r="Z72" s="566"/>
      <c r="AA72" s="536"/>
      <c r="AB72" s="536"/>
    </row>
    <row r="73" spans="1:31" ht="14.25" customHeight="1" x14ac:dyDescent="0.2">
      <c r="A73" s="100" t="s">
        <v>154</v>
      </c>
      <c r="B73" s="512"/>
      <c r="C73" s="549" t="s">
        <v>19</v>
      </c>
      <c r="D73" s="567"/>
      <c r="E73" s="567"/>
      <c r="F73" s="567"/>
      <c r="G73" s="567"/>
      <c r="H73" s="567"/>
      <c r="I73" s="567"/>
      <c r="J73" s="567"/>
      <c r="K73" s="567"/>
      <c r="L73" s="567"/>
      <c r="M73" s="567"/>
      <c r="N73" s="567"/>
      <c r="O73" s="567"/>
      <c r="P73" s="567"/>
      <c r="Q73" s="567"/>
      <c r="R73" s="567"/>
      <c r="S73" s="567"/>
      <c r="T73" s="567"/>
      <c r="U73" s="567"/>
      <c r="V73" s="567"/>
      <c r="W73" s="567"/>
      <c r="X73" s="567"/>
      <c r="Y73" s="567"/>
      <c r="Z73" s="567"/>
      <c r="AA73" s="536"/>
      <c r="AB73" s="536"/>
    </row>
    <row r="74" spans="1:31" ht="17.25" customHeight="1" x14ac:dyDescent="0.2">
      <c r="G74" s="36" t="s">
        <v>370</v>
      </c>
      <c r="I74" s="449"/>
    </row>
  </sheetData>
  <mergeCells count="3">
    <mergeCell ref="C72:Z72"/>
    <mergeCell ref="C73:Z73"/>
    <mergeCell ref="C71:Z71"/>
  </mergeCells>
  <pageMargins left="0.25" right="0.25" top="0.5" bottom="0.5" header="0.25" footer="0.25"/>
  <pageSetup scale="56" orientation="landscape" cellComments="asDisplayed" r:id="rId1"/>
  <headerFooter alignWithMargins="0">
    <oddHeader>&amp;L&amp;"Arial,Bold"&amp;20Investment Portfolio - Quality Ratings As of June 30, 2015&amp;R&amp;"Arial,Bold"&amp;14PRIMERICA, INC.
&amp;"Arial,Regular"Financial Supplement</oddHeader>
    <oddFooter>&amp;C&amp;P of &amp;N</oddFooter>
  </headerFooter>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0" tint="-0.14999847407452621"/>
    <pageSetUpPr fitToPage="1"/>
  </sheetPr>
  <dimension ref="A1:X69"/>
  <sheetViews>
    <sheetView zoomScale="70" zoomScaleNormal="70" zoomScaleSheetLayoutView="70" workbookViewId="0">
      <selection activeCell="G24" sqref="G24"/>
    </sheetView>
  </sheetViews>
  <sheetFormatPr defaultRowHeight="12.95" customHeight="1" x14ac:dyDescent="0.2"/>
  <cols>
    <col min="1" max="1" width="2.28515625" style="17" customWidth="1"/>
    <col min="2" max="2" width="3.5703125" style="17" customWidth="1"/>
    <col min="3" max="6" width="2.28515625" style="17" customWidth="1"/>
    <col min="7" max="7" width="35.85546875" style="17" customWidth="1"/>
    <col min="8" max="10" width="12.7109375" style="17" customWidth="1"/>
    <col min="11" max="11" width="10.42578125" style="17" customWidth="1"/>
    <col min="12" max="12" width="12.7109375" style="17" customWidth="1"/>
    <col min="13" max="13" width="10.28515625" style="17" customWidth="1"/>
    <col min="14" max="14" width="1.7109375" style="17" customWidth="1"/>
    <col min="15" max="15" width="12.42578125" style="17" customWidth="1"/>
    <col min="16" max="16" width="13.5703125" style="17" customWidth="1"/>
    <col min="17" max="17" width="11.28515625" style="17" customWidth="1"/>
    <col min="18" max="18" width="2.85546875" style="17" customWidth="1"/>
    <col min="19" max="19" width="12.7109375" style="17" customWidth="1"/>
    <col min="20" max="20" width="22.85546875" style="17" customWidth="1"/>
    <col min="21" max="23" width="12.7109375" style="17" customWidth="1"/>
    <col min="24" max="24" width="12.28515625" style="7" customWidth="1"/>
    <col min="25" max="16384" width="9.140625" style="17"/>
  </cols>
  <sheetData>
    <row r="1" spans="1:24" s="4" customFormat="1" ht="12.95" customHeight="1" thickBot="1" x14ac:dyDescent="0.3">
      <c r="A1" s="502"/>
      <c r="B1" s="543"/>
      <c r="C1" s="543"/>
      <c r="D1" s="543"/>
      <c r="E1" s="543"/>
      <c r="F1" s="543"/>
      <c r="G1" s="543"/>
      <c r="H1" s="503"/>
      <c r="I1" s="503"/>
      <c r="J1" s="503"/>
      <c r="K1" s="503"/>
      <c r="L1" s="503"/>
      <c r="M1" s="503"/>
      <c r="N1" s="503"/>
      <c r="O1" s="503"/>
      <c r="P1" s="503"/>
      <c r="Q1" s="504"/>
      <c r="R1" s="159"/>
      <c r="T1" s="503"/>
      <c r="U1" s="503"/>
      <c r="V1" s="503"/>
      <c r="W1" s="503"/>
      <c r="X1" s="503"/>
    </row>
    <row r="2" spans="1:24" s="4" customFormat="1" ht="9.75" customHeight="1" thickTop="1" x14ac:dyDescent="0.25">
      <c r="A2" s="2"/>
      <c r="B2" s="159"/>
      <c r="C2" s="159"/>
      <c r="D2" s="159"/>
      <c r="E2" s="159"/>
      <c r="F2" s="159"/>
      <c r="G2" s="159"/>
      <c r="Q2" s="470"/>
      <c r="R2" s="544"/>
      <c r="S2" s="544"/>
    </row>
    <row r="3" spans="1:24" s="7" customFormat="1" ht="15" x14ac:dyDescent="0.25">
      <c r="A3" s="12"/>
      <c r="B3" s="457"/>
      <c r="C3" s="457"/>
      <c r="D3" s="457"/>
      <c r="E3" s="457"/>
      <c r="F3" s="457"/>
      <c r="G3" s="457"/>
      <c r="H3" s="84"/>
      <c r="I3" s="84"/>
      <c r="J3" s="84"/>
      <c r="K3" s="84"/>
      <c r="L3" s="84"/>
      <c r="M3" s="159"/>
      <c r="O3" s="570" t="s">
        <v>419</v>
      </c>
      <c r="P3" s="570"/>
    </row>
    <row r="4" spans="1:24" s="7" customFormat="1" ht="30" customHeight="1" x14ac:dyDescent="0.25">
      <c r="A4" s="12" t="s">
        <v>87</v>
      </c>
      <c r="B4" s="450"/>
      <c r="C4" s="451"/>
      <c r="D4" s="451"/>
      <c r="E4" s="451"/>
      <c r="F4" s="451"/>
      <c r="G4" s="451"/>
      <c r="H4" s="518" t="s">
        <v>330</v>
      </c>
      <c r="I4" s="518" t="s">
        <v>333</v>
      </c>
      <c r="J4" s="518" t="s">
        <v>372</v>
      </c>
      <c r="K4" s="152" t="s">
        <v>381</v>
      </c>
      <c r="L4" s="518" t="s">
        <v>393</v>
      </c>
      <c r="M4" s="518" t="s">
        <v>421</v>
      </c>
      <c r="N4" s="517"/>
      <c r="O4" s="518" t="s">
        <v>241</v>
      </c>
      <c r="P4" s="518" t="s">
        <v>242</v>
      </c>
      <c r="Q4" s="452"/>
    </row>
    <row r="5" spans="1:24" ht="15.75" x14ac:dyDescent="0.25">
      <c r="A5" s="16" t="s">
        <v>171</v>
      </c>
      <c r="B5" s="58"/>
      <c r="C5" s="58"/>
      <c r="D5" s="58"/>
      <c r="E5" s="58"/>
      <c r="F5" s="58"/>
      <c r="G5" s="58"/>
      <c r="H5" s="453"/>
      <c r="I5" s="453"/>
      <c r="J5" s="7"/>
      <c r="K5" s="25"/>
      <c r="L5" s="36"/>
      <c r="M5" s="36"/>
      <c r="N5" s="36"/>
      <c r="O5" s="405"/>
      <c r="P5" s="537"/>
      <c r="Q5" s="405"/>
      <c r="X5" s="519"/>
    </row>
    <row r="6" spans="1:24" ht="12.95" customHeight="1" x14ac:dyDescent="0.2">
      <c r="B6" s="24" t="s">
        <v>376</v>
      </c>
      <c r="C6" s="24"/>
      <c r="H6" s="136">
        <v>21032</v>
      </c>
      <c r="I6" s="136">
        <v>20454</v>
      </c>
      <c r="J6" s="136">
        <v>20933</v>
      </c>
      <c r="K6" s="147">
        <v>22268</v>
      </c>
      <c r="L6" s="136">
        <v>19795</v>
      </c>
      <c r="M6" s="136">
        <v>19551</v>
      </c>
      <c r="N6" s="136"/>
      <c r="O6" s="136">
        <v>-903</v>
      </c>
      <c r="P6" s="211">
        <v>-4.4147843942505136E-2</v>
      </c>
      <c r="Q6" s="405"/>
      <c r="T6" s="377"/>
      <c r="X6" s="519"/>
    </row>
    <row r="7" spans="1:24" ht="12.95" customHeight="1" x14ac:dyDescent="0.2">
      <c r="B7" s="24" t="s">
        <v>375</v>
      </c>
      <c r="C7" s="24"/>
      <c r="H7" s="19">
        <v>0</v>
      </c>
      <c r="I7" s="19">
        <v>0</v>
      </c>
      <c r="J7" s="19">
        <v>1299</v>
      </c>
      <c r="K7" s="20">
        <v>2183</v>
      </c>
      <c r="L7" s="19">
        <v>2475</v>
      </c>
      <c r="M7" s="19">
        <v>2707</v>
      </c>
      <c r="N7" s="454"/>
      <c r="O7" s="19">
        <v>2707</v>
      </c>
      <c r="P7" s="211" t="s">
        <v>148</v>
      </c>
      <c r="Q7" s="405"/>
      <c r="T7" s="377"/>
      <c r="X7" s="519"/>
    </row>
    <row r="8" spans="1:24" ht="14.25" x14ac:dyDescent="0.2">
      <c r="B8" s="24" t="s">
        <v>374</v>
      </c>
      <c r="D8" s="24"/>
      <c r="H8" s="19">
        <v>385</v>
      </c>
      <c r="I8" s="19">
        <v>471</v>
      </c>
      <c r="J8" s="19">
        <v>450</v>
      </c>
      <c r="K8" s="20">
        <v>556</v>
      </c>
      <c r="L8" s="19">
        <v>516</v>
      </c>
      <c r="M8" s="19">
        <v>503</v>
      </c>
      <c r="N8" s="19"/>
      <c r="O8" s="19">
        <v>32</v>
      </c>
      <c r="P8" s="211">
        <v>6.7940552016985137E-2</v>
      </c>
      <c r="Q8" s="405"/>
      <c r="T8" s="377"/>
      <c r="X8" s="519"/>
    </row>
    <row r="9" spans="1:24" ht="14.25" x14ac:dyDescent="0.2">
      <c r="B9" s="34" t="s">
        <v>271</v>
      </c>
      <c r="D9" s="24"/>
      <c r="H9" s="19">
        <v>953</v>
      </c>
      <c r="I9" s="19">
        <v>1490</v>
      </c>
      <c r="J9" s="19">
        <v>-127</v>
      </c>
      <c r="K9" s="20">
        <v>779</v>
      </c>
      <c r="L9" s="19">
        <v>1672</v>
      </c>
      <c r="M9" s="19">
        <v>-116</v>
      </c>
      <c r="N9" s="19"/>
      <c r="O9" s="19">
        <v>-1606</v>
      </c>
      <c r="P9" s="211" t="s">
        <v>148</v>
      </c>
      <c r="Q9" s="405"/>
      <c r="T9" s="377"/>
      <c r="X9" s="519"/>
    </row>
    <row r="10" spans="1:24" ht="14.25" x14ac:dyDescent="0.2">
      <c r="B10" s="24" t="s">
        <v>314</v>
      </c>
      <c r="D10" s="24"/>
      <c r="H10" s="19">
        <v>388</v>
      </c>
      <c r="I10" s="19">
        <v>398</v>
      </c>
      <c r="J10" s="19">
        <v>367</v>
      </c>
      <c r="K10" s="20">
        <v>295</v>
      </c>
      <c r="L10" s="19">
        <v>359</v>
      </c>
      <c r="M10" s="19">
        <v>337</v>
      </c>
      <c r="N10" s="19"/>
      <c r="O10" s="19">
        <v>-61</v>
      </c>
      <c r="P10" s="211">
        <v>-0.15326633165829145</v>
      </c>
      <c r="Q10" s="405"/>
      <c r="T10" s="377"/>
      <c r="X10" s="519"/>
    </row>
    <row r="11" spans="1:24" ht="14.25" x14ac:dyDescent="0.2">
      <c r="B11" s="17" t="s">
        <v>172</v>
      </c>
      <c r="D11" s="24"/>
      <c r="H11" s="23">
        <v>53</v>
      </c>
      <c r="I11" s="23">
        <v>68</v>
      </c>
      <c r="J11" s="23">
        <v>70</v>
      </c>
      <c r="K11" s="242">
        <v>56</v>
      </c>
      <c r="L11" s="23">
        <v>43</v>
      </c>
      <c r="M11" s="23">
        <v>47</v>
      </c>
      <c r="N11" s="19"/>
      <c r="O11" s="23">
        <v>-21</v>
      </c>
      <c r="P11" s="222">
        <v>-0.30882352941176472</v>
      </c>
      <c r="Q11" s="405"/>
      <c r="T11" s="377"/>
      <c r="X11" s="519"/>
    </row>
    <row r="12" spans="1:24" s="4" customFormat="1" ht="16.5" customHeight="1" x14ac:dyDescent="0.25">
      <c r="A12" s="2"/>
      <c r="B12" s="17"/>
      <c r="C12" s="17"/>
      <c r="D12" s="24"/>
      <c r="E12" s="17"/>
      <c r="F12" s="24" t="s">
        <v>57</v>
      </c>
      <c r="G12" s="17"/>
      <c r="H12" s="19">
        <v>22811</v>
      </c>
      <c r="I12" s="19">
        <v>22881</v>
      </c>
      <c r="J12" s="19">
        <v>22992</v>
      </c>
      <c r="K12" s="20">
        <v>26137</v>
      </c>
      <c r="L12" s="19">
        <v>24860</v>
      </c>
      <c r="M12" s="19">
        <v>23029</v>
      </c>
      <c r="N12" s="19"/>
      <c r="O12" s="19">
        <v>148</v>
      </c>
      <c r="P12" s="211">
        <v>6.4682487653511646E-3</v>
      </c>
      <c r="T12" s="377"/>
    </row>
    <row r="13" spans="1:24" s="4" customFormat="1" ht="15" x14ac:dyDescent="0.25">
      <c r="A13" s="2"/>
      <c r="B13" s="24" t="s">
        <v>58</v>
      </c>
      <c r="C13" s="17"/>
      <c r="D13" s="24"/>
      <c r="E13" s="17"/>
      <c r="F13" s="17"/>
      <c r="G13" s="17"/>
      <c r="H13" s="19">
        <v>1212</v>
      </c>
      <c r="I13" s="19">
        <v>1200</v>
      </c>
      <c r="J13" s="19">
        <v>1228</v>
      </c>
      <c r="K13" s="20">
        <v>1226</v>
      </c>
      <c r="L13" s="19">
        <v>1212</v>
      </c>
      <c r="M13" s="19">
        <v>1247</v>
      </c>
      <c r="N13" s="19"/>
      <c r="O13" s="19">
        <v>47</v>
      </c>
      <c r="P13" s="211">
        <v>3.9166666666666669E-2</v>
      </c>
      <c r="T13" s="377"/>
    </row>
    <row r="14" spans="1:24" s="4" customFormat="1" ht="15" x14ac:dyDescent="0.25">
      <c r="A14" s="2"/>
      <c r="B14" s="24" t="s">
        <v>373</v>
      </c>
      <c r="C14" s="17"/>
      <c r="D14" s="24"/>
      <c r="E14" s="17"/>
      <c r="F14" s="17"/>
      <c r="G14" s="17"/>
      <c r="H14" s="19">
        <v>0</v>
      </c>
      <c r="I14" s="19">
        <v>0</v>
      </c>
      <c r="J14" s="19">
        <v>1299</v>
      </c>
      <c r="K14" s="20">
        <v>2183</v>
      </c>
      <c r="L14" s="19">
        <v>2475</v>
      </c>
      <c r="M14" s="23">
        <v>2707</v>
      </c>
      <c r="N14" s="19"/>
      <c r="O14" s="23">
        <v>2707</v>
      </c>
      <c r="P14" s="222" t="s">
        <v>148</v>
      </c>
      <c r="T14" s="377"/>
    </row>
    <row r="15" spans="1:24" s="4" customFormat="1" ht="15.75" thickBot="1" x14ac:dyDescent="0.3">
      <c r="A15" s="2"/>
      <c r="B15" s="17"/>
      <c r="C15" s="17"/>
      <c r="D15" s="24"/>
      <c r="E15" s="17"/>
      <c r="F15" s="24" t="s">
        <v>64</v>
      </c>
      <c r="G15" s="17"/>
      <c r="H15" s="138">
        <v>21599</v>
      </c>
      <c r="I15" s="138">
        <v>21681</v>
      </c>
      <c r="J15" s="138">
        <v>20465</v>
      </c>
      <c r="K15" s="244">
        <v>22728</v>
      </c>
      <c r="L15" s="138">
        <v>21173</v>
      </c>
      <c r="M15" s="138">
        <v>19075</v>
      </c>
      <c r="N15" s="19"/>
      <c r="O15" s="138">
        <v>-2606</v>
      </c>
      <c r="P15" s="215">
        <v>-0.12019740786864075</v>
      </c>
      <c r="T15" s="377"/>
    </row>
    <row r="16" spans="1:24" s="4" customFormat="1" ht="15.75" thickTop="1" x14ac:dyDescent="0.25">
      <c r="A16" s="2"/>
      <c r="B16" s="17"/>
      <c r="C16" s="17" t="s">
        <v>288</v>
      </c>
      <c r="D16" s="24"/>
      <c r="E16" s="17"/>
      <c r="F16" s="17"/>
      <c r="G16" s="17"/>
      <c r="H16" s="376">
        <v>4.8662621183668202E-2</v>
      </c>
      <c r="I16" s="346">
        <v>4.7600000000000003E-2</v>
      </c>
      <c r="J16" s="346">
        <v>4.6199999999999998E-2</v>
      </c>
      <c r="K16" s="375">
        <v>4.6100000000000002E-2</v>
      </c>
      <c r="L16" s="374">
        <v>4.53E-2</v>
      </c>
      <c r="M16" s="374">
        <v>4.5100000000000001E-2</v>
      </c>
      <c r="N16" s="374"/>
      <c r="O16" s="538"/>
      <c r="P16" s="538"/>
      <c r="R16" s="73"/>
      <c r="S16" s="211"/>
    </row>
    <row r="17" spans="1:24" s="4" customFormat="1" ht="15" x14ac:dyDescent="0.25">
      <c r="A17" s="2"/>
      <c r="B17" s="17"/>
      <c r="C17" s="17" t="s">
        <v>255</v>
      </c>
      <c r="D17" s="24"/>
      <c r="E17" s="17"/>
      <c r="F17" s="17"/>
      <c r="G17" s="17"/>
      <c r="H17" s="374">
        <v>3.61E-2</v>
      </c>
      <c r="I17" s="346">
        <v>2.5499999999999998E-2</v>
      </c>
      <c r="J17" s="346">
        <v>2.29E-2</v>
      </c>
      <c r="K17" s="375">
        <v>3.04E-2</v>
      </c>
      <c r="L17" s="374">
        <v>2.47E-2</v>
      </c>
      <c r="M17" s="374">
        <v>2.5700000000000001E-2</v>
      </c>
      <c r="N17" s="374"/>
      <c r="O17" s="538"/>
      <c r="P17" s="538"/>
      <c r="R17" s="73"/>
      <c r="S17" s="211"/>
    </row>
    <row r="18" spans="1:24" s="4" customFormat="1" ht="15" x14ac:dyDescent="0.25">
      <c r="A18" s="2"/>
      <c r="B18" s="17"/>
      <c r="C18" s="17"/>
      <c r="D18" s="24"/>
      <c r="E18" s="17"/>
      <c r="F18" s="17"/>
      <c r="G18" s="17"/>
      <c r="H18" s="374"/>
      <c r="I18" s="346"/>
      <c r="J18" s="346"/>
      <c r="K18" s="374"/>
      <c r="L18" s="374"/>
      <c r="M18" s="374"/>
      <c r="N18" s="374"/>
      <c r="O18" s="73"/>
      <c r="P18" s="539"/>
      <c r="Q18" s="73"/>
    </row>
    <row r="19" spans="1:24" s="4" customFormat="1" ht="15" x14ac:dyDescent="0.25">
      <c r="A19" s="2"/>
      <c r="B19" s="17"/>
      <c r="C19" s="17"/>
      <c r="D19" s="24"/>
      <c r="E19" s="17"/>
      <c r="F19" s="17"/>
      <c r="G19" s="17"/>
      <c r="H19" s="84"/>
      <c r="I19" s="84"/>
      <c r="J19" s="84"/>
      <c r="K19" s="84"/>
      <c r="L19" s="84"/>
      <c r="M19" s="84"/>
      <c r="N19" s="84"/>
      <c r="O19" s="540" t="s">
        <v>419</v>
      </c>
    </row>
    <row r="20" spans="1:24" s="4" customFormat="1" ht="30" customHeight="1" x14ac:dyDescent="0.25">
      <c r="A20" s="2"/>
      <c r="B20" s="17"/>
      <c r="C20" s="17"/>
      <c r="D20" s="24"/>
      <c r="E20" s="17"/>
      <c r="F20" s="17"/>
      <c r="G20" s="17"/>
      <c r="H20" s="518" t="s">
        <v>330</v>
      </c>
      <c r="I20" s="518" t="s">
        <v>333</v>
      </c>
      <c r="J20" s="518" t="s">
        <v>372</v>
      </c>
      <c r="K20" s="152" t="s">
        <v>381</v>
      </c>
      <c r="L20" s="518" t="s">
        <v>393</v>
      </c>
      <c r="M20" s="518" t="s">
        <v>421</v>
      </c>
      <c r="N20" s="517"/>
      <c r="O20" s="401" t="s">
        <v>291</v>
      </c>
    </row>
    <row r="21" spans="1:24" ht="15.75" x14ac:dyDescent="0.25">
      <c r="A21" s="16" t="s">
        <v>256</v>
      </c>
      <c r="B21" s="58"/>
      <c r="C21" s="58"/>
      <c r="D21" s="58"/>
      <c r="E21" s="58"/>
      <c r="F21" s="58"/>
      <c r="G21" s="58"/>
      <c r="H21" s="19"/>
      <c r="I21" s="455"/>
      <c r="J21" s="7"/>
      <c r="K21" s="264"/>
      <c r="L21" s="7"/>
      <c r="M21" s="7"/>
      <c r="N21" s="7"/>
      <c r="O21" s="405"/>
      <c r="W21" s="7"/>
    </row>
    <row r="22" spans="1:24" s="4" customFormat="1" ht="15" x14ac:dyDescent="0.25">
      <c r="A22" s="2"/>
      <c r="B22" s="433" t="s">
        <v>102</v>
      </c>
      <c r="C22" s="17"/>
      <c r="D22" s="24"/>
      <c r="E22" s="17"/>
      <c r="F22" s="17"/>
      <c r="G22" s="17"/>
      <c r="H22" s="19"/>
      <c r="J22" s="36"/>
      <c r="K22" s="25"/>
      <c r="L22" s="36"/>
      <c r="M22" s="36"/>
      <c r="N22" s="36"/>
    </row>
    <row r="23" spans="1:24" s="4" customFormat="1" ht="12.95" customHeight="1" x14ac:dyDescent="0.25">
      <c r="A23" s="2"/>
      <c r="B23" s="17" t="s">
        <v>103</v>
      </c>
      <c r="C23" s="17"/>
      <c r="D23" s="24"/>
      <c r="E23" s="17"/>
      <c r="F23" s="17"/>
      <c r="G23" s="17"/>
      <c r="H23" s="371">
        <v>0.17082488391622896</v>
      </c>
      <c r="I23" s="347">
        <v>0.16741490790111174</v>
      </c>
      <c r="J23" s="347">
        <v>0.1722180041842451</v>
      </c>
      <c r="K23" s="372">
        <v>0.1744</v>
      </c>
      <c r="L23" s="371">
        <v>0.17259316956872633</v>
      </c>
      <c r="M23" s="371">
        <v>0.16646179676935047</v>
      </c>
      <c r="N23" s="371"/>
      <c r="O23" s="541">
        <v>-9.5311113176127504E-4</v>
      </c>
    </row>
    <row r="24" spans="1:24" s="4" customFormat="1" ht="12.95" customHeight="1" x14ac:dyDescent="0.25">
      <c r="A24" s="2"/>
      <c r="B24" s="17" t="s">
        <v>104</v>
      </c>
      <c r="C24" s="17"/>
      <c r="D24" s="24"/>
      <c r="E24" s="17"/>
      <c r="F24" s="17"/>
      <c r="G24" s="17"/>
      <c r="H24" s="371">
        <v>7.837888089532849E-2</v>
      </c>
      <c r="I24" s="347">
        <v>8.3000006461524223E-2</v>
      </c>
      <c r="J24" s="347">
        <v>6.7699114255329207E-2</v>
      </c>
      <c r="K24" s="372">
        <v>7.0099999999999996E-2</v>
      </c>
      <c r="L24" s="371">
        <v>6.9167182625017642E-2</v>
      </c>
      <c r="M24" s="371">
        <v>6.5396793018595134E-2</v>
      </c>
      <c r="N24" s="371"/>
      <c r="O24" s="541">
        <v>-1.7603213442929089E-2</v>
      </c>
    </row>
    <row r="25" spans="1:24" s="4" customFormat="1" ht="12.95" customHeight="1" x14ac:dyDescent="0.25">
      <c r="A25" s="2"/>
      <c r="B25" s="17" t="s">
        <v>105</v>
      </c>
      <c r="C25" s="17"/>
      <c r="D25" s="24"/>
      <c r="E25" s="17"/>
      <c r="F25" s="17"/>
      <c r="G25" s="17"/>
      <c r="H25" s="371">
        <v>0.22848378362613797</v>
      </c>
      <c r="I25" s="347">
        <v>0.22148356066850261</v>
      </c>
      <c r="J25" s="347">
        <v>0.22993818435083269</v>
      </c>
      <c r="K25" s="372">
        <v>0.2243</v>
      </c>
      <c r="L25" s="371">
        <v>0.22422635883077793</v>
      </c>
      <c r="M25" s="371">
        <v>0.22643433499933785</v>
      </c>
      <c r="N25" s="371"/>
      <c r="O25" s="541">
        <v>4.9507743308352392E-3</v>
      </c>
    </row>
    <row r="26" spans="1:24" s="4" customFormat="1" ht="12.95" customHeight="1" x14ac:dyDescent="0.25">
      <c r="A26" s="2"/>
      <c r="B26" s="17" t="s">
        <v>106</v>
      </c>
      <c r="C26" s="17"/>
      <c r="D26" s="24"/>
      <c r="E26" s="17"/>
      <c r="F26" s="17"/>
      <c r="G26" s="17"/>
      <c r="H26" s="371">
        <v>0.47468462399898176</v>
      </c>
      <c r="I26" s="347">
        <v>0.47526960658236511</v>
      </c>
      <c r="J26" s="347">
        <v>0.4805391479636299</v>
      </c>
      <c r="K26" s="372">
        <v>0.48039999999999999</v>
      </c>
      <c r="L26" s="371">
        <v>0.4780322726509536</v>
      </c>
      <c r="M26" s="371">
        <v>0.48933561808767639</v>
      </c>
      <c r="N26" s="371"/>
      <c r="O26" s="541">
        <v>1.4066011505311282E-2</v>
      </c>
    </row>
    <row r="27" spans="1:24" s="4" customFormat="1" ht="12.95" customHeight="1" x14ac:dyDescent="0.25">
      <c r="A27" s="2"/>
      <c r="B27" s="17" t="s">
        <v>95</v>
      </c>
      <c r="C27" s="17"/>
      <c r="D27" s="24"/>
      <c r="E27" s="17"/>
      <c r="F27" s="17"/>
      <c r="G27" s="17"/>
      <c r="H27" s="371">
        <v>4.6243959022368733E-2</v>
      </c>
      <c r="I27" s="347">
        <v>4.8793547069129542E-2</v>
      </c>
      <c r="J27" s="347">
        <v>4.9306423649163433E-2</v>
      </c>
      <c r="K27" s="372">
        <v>5.04E-2</v>
      </c>
      <c r="L27" s="371">
        <v>5.5684795054990008E-2</v>
      </c>
      <c r="M27" s="371">
        <v>5.2140160764441182E-2</v>
      </c>
      <c r="N27" s="371"/>
      <c r="O27" s="541">
        <v>3.3466136953116399E-3</v>
      </c>
    </row>
    <row r="28" spans="1:24" s="4" customFormat="1" ht="12.95" customHeight="1" x14ac:dyDescent="0.25">
      <c r="A28" s="2"/>
      <c r="B28" s="17" t="s">
        <v>177</v>
      </c>
      <c r="C28" s="17"/>
      <c r="D28" s="24"/>
      <c r="E28" s="17"/>
      <c r="F28" s="17"/>
      <c r="G28" s="17"/>
      <c r="H28" s="349">
        <v>1.3838685409541173E-3</v>
      </c>
      <c r="I28" s="349">
        <v>4.0383713173667473E-3</v>
      </c>
      <c r="J28" s="349">
        <v>2.9912559679979325E-4</v>
      </c>
      <c r="K28" s="373">
        <v>2.9999999999999997E-4</v>
      </c>
      <c r="L28" s="349">
        <v>2.9622126953436851E-4</v>
      </c>
      <c r="M28" s="349">
        <v>2.312963605989499E-4</v>
      </c>
      <c r="N28" s="371"/>
      <c r="O28" s="542">
        <v>-3.8070749567677975E-3</v>
      </c>
    </row>
    <row r="29" spans="1:24" s="4" customFormat="1" ht="15" x14ac:dyDescent="0.25">
      <c r="A29" s="2"/>
      <c r="B29" s="159"/>
      <c r="C29" s="159"/>
      <c r="D29" s="159"/>
      <c r="E29" s="159"/>
      <c r="F29" s="159"/>
      <c r="G29" s="17" t="s">
        <v>96</v>
      </c>
      <c r="H29" s="371">
        <v>1</v>
      </c>
      <c r="I29" s="347">
        <v>1</v>
      </c>
      <c r="J29" s="347">
        <v>1.0000000000000002</v>
      </c>
      <c r="K29" s="372">
        <v>1.0000000000000002</v>
      </c>
      <c r="L29" s="371">
        <v>1</v>
      </c>
      <c r="M29" s="371">
        <v>0.99999999999999989</v>
      </c>
      <c r="N29" s="371"/>
      <c r="O29" s="541" t="s">
        <v>148</v>
      </c>
    </row>
    <row r="30" spans="1:24" s="4" customFormat="1" ht="8.25" customHeight="1" x14ac:dyDescent="0.25">
      <c r="A30" s="2"/>
      <c r="B30" s="159"/>
      <c r="C30" s="159"/>
      <c r="D30" s="159"/>
      <c r="E30" s="159"/>
      <c r="F30" s="159"/>
      <c r="G30" s="17"/>
      <c r="H30" s="19"/>
      <c r="K30" s="456"/>
    </row>
    <row r="31" spans="1:24" s="4" customFormat="1" ht="12.95" customHeight="1" x14ac:dyDescent="0.25">
      <c r="A31" s="2"/>
      <c r="B31" s="159"/>
      <c r="C31" s="159"/>
      <c r="D31" s="159"/>
      <c r="E31" s="159"/>
      <c r="F31" s="159"/>
      <c r="G31" s="24" t="s">
        <v>50</v>
      </c>
      <c r="H31" s="457" t="s">
        <v>105</v>
      </c>
      <c r="I31" s="18" t="s">
        <v>105</v>
      </c>
      <c r="J31" s="18" t="s">
        <v>105</v>
      </c>
      <c r="K31" s="458" t="s">
        <v>105</v>
      </c>
      <c r="L31" s="457" t="s">
        <v>105</v>
      </c>
      <c r="M31" s="457" t="s">
        <v>105</v>
      </c>
      <c r="N31" s="457"/>
      <c r="O31" s="73" t="s">
        <v>142</v>
      </c>
    </row>
    <row r="32" spans="1:24" s="4" customFormat="1" ht="7.5" customHeight="1" thickBot="1" x14ac:dyDescent="0.3">
      <c r="A32" s="505"/>
      <c r="B32" s="545"/>
      <c r="C32" s="545"/>
      <c r="D32" s="545"/>
      <c r="E32" s="545"/>
      <c r="F32" s="545"/>
      <c r="G32" s="506"/>
      <c r="H32" s="115"/>
      <c r="I32" s="115"/>
      <c r="J32" s="115"/>
      <c r="K32" s="115"/>
      <c r="L32" s="115"/>
      <c r="M32" s="115"/>
      <c r="N32" s="115"/>
      <c r="O32" s="507"/>
      <c r="P32" s="86"/>
      <c r="Q32" s="506"/>
      <c r="R32" s="508"/>
      <c r="S32" s="508"/>
      <c r="T32" s="508"/>
      <c r="U32" s="508"/>
      <c r="V32" s="508"/>
      <c r="W32" s="508"/>
      <c r="X32" s="508"/>
    </row>
    <row r="33" spans="1:24" s="7" customFormat="1" ht="15" customHeight="1" x14ac:dyDescent="0.2">
      <c r="A33"/>
      <c r="B33"/>
      <c r="C33"/>
      <c r="D33"/>
      <c r="E33"/>
      <c r="F33"/>
      <c r="G33"/>
      <c r="H33"/>
      <c r="I33"/>
      <c r="J33"/>
      <c r="K33"/>
      <c r="L33"/>
      <c r="M33"/>
      <c r="N33"/>
      <c r="O33"/>
      <c r="P33"/>
      <c r="Q33"/>
      <c r="R33"/>
      <c r="S33"/>
      <c r="T33"/>
      <c r="U33"/>
      <c r="V33"/>
      <c r="W33"/>
      <c r="X33"/>
    </row>
    <row r="34" spans="1:24" s="7" customFormat="1" ht="30" customHeight="1" x14ac:dyDescent="0.2">
      <c r="A34"/>
      <c r="B34"/>
      <c r="C34"/>
      <c r="D34"/>
      <c r="E34"/>
      <c r="F34"/>
      <c r="G34"/>
      <c r="H34"/>
      <c r="I34"/>
      <c r="J34"/>
      <c r="K34"/>
      <c r="L34"/>
      <c r="M34"/>
      <c r="N34"/>
      <c r="O34"/>
      <c r="P34"/>
      <c r="Q34"/>
      <c r="R34"/>
      <c r="S34"/>
      <c r="T34"/>
      <c r="U34"/>
      <c r="V34"/>
      <c r="W34"/>
      <c r="X34"/>
    </row>
    <row r="35" spans="1:24" s="31" customFormat="1" ht="20.100000000000001" customHeight="1" x14ac:dyDescent="0.2">
      <c r="A35"/>
      <c r="B35"/>
      <c r="C35"/>
      <c r="D35"/>
      <c r="E35"/>
      <c r="F35"/>
      <c r="G35"/>
      <c r="H35"/>
      <c r="I35"/>
      <c r="J35"/>
      <c r="K35"/>
      <c r="L35"/>
      <c r="M35"/>
      <c r="N35"/>
      <c r="O35"/>
      <c r="P35"/>
      <c r="Q35"/>
      <c r="R35"/>
      <c r="S35"/>
      <c r="T35"/>
      <c r="U35"/>
      <c r="V35"/>
      <c r="W35"/>
      <c r="X35"/>
    </row>
    <row r="36" spans="1:24" ht="5.25" customHeight="1" x14ac:dyDescent="0.2">
      <c r="A36"/>
      <c r="B36"/>
      <c r="C36"/>
      <c r="D36"/>
      <c r="E36"/>
      <c r="F36"/>
      <c r="G36"/>
      <c r="H36"/>
      <c r="I36"/>
      <c r="J36"/>
      <c r="K36"/>
      <c r="L36"/>
      <c r="M36"/>
      <c r="N36"/>
      <c r="O36"/>
      <c r="P36"/>
      <c r="Q36"/>
      <c r="R36"/>
      <c r="S36"/>
      <c r="T36"/>
      <c r="U36"/>
      <c r="V36"/>
      <c r="W36"/>
      <c r="X36"/>
    </row>
    <row r="37" spans="1:24" ht="14.25" x14ac:dyDescent="0.2">
      <c r="A37"/>
      <c r="B37"/>
      <c r="C37"/>
      <c r="D37"/>
      <c r="E37"/>
      <c r="F37"/>
      <c r="G37"/>
      <c r="H37"/>
      <c r="I37"/>
      <c r="J37"/>
      <c r="K37"/>
      <c r="L37"/>
      <c r="M37"/>
      <c r="N37"/>
      <c r="O37"/>
      <c r="P37"/>
      <c r="Q37"/>
      <c r="R37"/>
      <c r="S37"/>
      <c r="T37"/>
      <c r="U37"/>
      <c r="V37"/>
      <c r="W37"/>
      <c r="X37"/>
    </row>
    <row r="38" spans="1:24" ht="14.25" x14ac:dyDescent="0.2">
      <c r="A38"/>
      <c r="B38"/>
      <c r="C38"/>
      <c r="D38"/>
      <c r="E38"/>
      <c r="F38"/>
      <c r="G38"/>
      <c r="H38"/>
      <c r="I38"/>
      <c r="J38"/>
      <c r="K38"/>
      <c r="L38"/>
      <c r="M38"/>
      <c r="N38"/>
      <c r="O38"/>
      <c r="P38"/>
      <c r="Q38"/>
      <c r="R38"/>
      <c r="S38"/>
      <c r="T38"/>
      <c r="U38"/>
      <c r="V38"/>
      <c r="W38"/>
      <c r="X38"/>
    </row>
    <row r="39" spans="1:24" ht="14.25" x14ac:dyDescent="0.2">
      <c r="A39"/>
      <c r="B39"/>
      <c r="C39"/>
      <c r="D39"/>
      <c r="E39"/>
      <c r="F39"/>
      <c r="G39"/>
      <c r="H39"/>
      <c r="I39"/>
      <c r="J39"/>
      <c r="K39"/>
      <c r="L39"/>
      <c r="M39"/>
      <c r="N39"/>
      <c r="O39"/>
      <c r="P39"/>
      <c r="Q39"/>
      <c r="R39"/>
      <c r="S39"/>
      <c r="T39"/>
      <c r="U39"/>
      <c r="V39"/>
      <c r="W39"/>
      <c r="X39"/>
    </row>
    <row r="40" spans="1:24" ht="14.25" x14ac:dyDescent="0.2">
      <c r="A40"/>
      <c r="B40"/>
      <c r="C40"/>
      <c r="D40"/>
      <c r="E40"/>
      <c r="F40"/>
      <c r="G40"/>
      <c r="H40"/>
      <c r="I40"/>
      <c r="J40"/>
      <c r="K40"/>
      <c r="L40"/>
      <c r="M40"/>
      <c r="N40"/>
      <c r="O40"/>
      <c r="P40"/>
      <c r="Q40"/>
      <c r="R40"/>
      <c r="S40"/>
      <c r="T40"/>
      <c r="U40"/>
      <c r="V40"/>
      <c r="W40"/>
      <c r="X40"/>
    </row>
    <row r="41" spans="1:24" ht="14.25" x14ac:dyDescent="0.2">
      <c r="A41"/>
      <c r="B41"/>
      <c r="C41"/>
      <c r="D41"/>
      <c r="E41"/>
      <c r="F41"/>
      <c r="G41"/>
      <c r="H41"/>
      <c r="I41"/>
      <c r="J41"/>
      <c r="K41"/>
      <c r="L41"/>
      <c r="M41"/>
      <c r="N41"/>
      <c r="O41"/>
      <c r="P41"/>
      <c r="Q41"/>
      <c r="R41"/>
      <c r="S41"/>
      <c r="T41"/>
      <c r="U41"/>
      <c r="V41"/>
      <c r="W41"/>
      <c r="X41"/>
    </row>
    <row r="42" spans="1:24" ht="14.25" x14ac:dyDescent="0.2">
      <c r="A42"/>
      <c r="B42"/>
      <c r="C42"/>
      <c r="D42"/>
      <c r="E42"/>
      <c r="F42"/>
      <c r="G42"/>
      <c r="H42"/>
      <c r="I42"/>
      <c r="J42"/>
      <c r="K42"/>
      <c r="L42"/>
      <c r="M42"/>
      <c r="N42"/>
      <c r="O42"/>
      <c r="P42"/>
      <c r="Q42"/>
      <c r="R42"/>
      <c r="S42"/>
      <c r="T42"/>
      <c r="U42"/>
      <c r="V42"/>
      <c r="W42"/>
      <c r="X42"/>
    </row>
    <row r="43" spans="1:24" ht="14.25" x14ac:dyDescent="0.2">
      <c r="A43"/>
      <c r="B43"/>
      <c r="C43"/>
      <c r="D43"/>
      <c r="E43"/>
      <c r="F43"/>
      <c r="G43"/>
      <c r="H43"/>
      <c r="I43"/>
      <c r="J43"/>
      <c r="K43"/>
      <c r="L43"/>
      <c r="M43"/>
      <c r="N43"/>
      <c r="O43"/>
      <c r="P43"/>
      <c r="Q43"/>
      <c r="R43"/>
      <c r="S43"/>
      <c r="T43"/>
      <c r="U43"/>
      <c r="V43"/>
      <c r="W43"/>
      <c r="X43"/>
    </row>
    <row r="44" spans="1:24" ht="14.25" x14ac:dyDescent="0.2">
      <c r="A44"/>
      <c r="B44"/>
      <c r="C44"/>
      <c r="D44"/>
      <c r="E44"/>
      <c r="F44"/>
      <c r="G44"/>
      <c r="H44"/>
      <c r="I44"/>
      <c r="J44"/>
      <c r="K44"/>
      <c r="L44"/>
      <c r="M44"/>
      <c r="N44"/>
      <c r="O44"/>
      <c r="P44"/>
      <c r="Q44"/>
      <c r="R44"/>
      <c r="S44"/>
      <c r="T44"/>
      <c r="U44"/>
      <c r="V44"/>
      <c r="W44"/>
      <c r="X44"/>
    </row>
    <row r="45" spans="1:24" ht="14.25" x14ac:dyDescent="0.2">
      <c r="A45"/>
      <c r="B45"/>
      <c r="C45"/>
      <c r="D45"/>
      <c r="E45"/>
      <c r="F45"/>
      <c r="G45"/>
      <c r="H45"/>
      <c r="I45"/>
      <c r="J45"/>
      <c r="K45"/>
      <c r="L45"/>
      <c r="M45"/>
      <c r="N45"/>
      <c r="O45"/>
      <c r="P45"/>
      <c r="Q45"/>
      <c r="R45"/>
      <c r="S45"/>
      <c r="T45"/>
      <c r="U45"/>
      <c r="V45"/>
      <c r="W45"/>
      <c r="X45"/>
    </row>
    <row r="46" spans="1:24" ht="14.25" x14ac:dyDescent="0.2">
      <c r="A46"/>
      <c r="B46"/>
      <c r="C46"/>
      <c r="D46"/>
      <c r="E46"/>
      <c r="F46"/>
      <c r="G46"/>
      <c r="H46"/>
      <c r="I46"/>
      <c r="J46"/>
      <c r="K46"/>
      <c r="L46"/>
      <c r="M46"/>
      <c r="N46"/>
      <c r="O46"/>
      <c r="P46"/>
      <c r="Q46"/>
      <c r="R46"/>
      <c r="S46"/>
      <c r="T46"/>
      <c r="U46"/>
      <c r="V46"/>
      <c r="W46"/>
      <c r="X46"/>
    </row>
    <row r="47" spans="1:24" ht="14.25" x14ac:dyDescent="0.2">
      <c r="A47"/>
      <c r="B47"/>
      <c r="C47"/>
      <c r="D47"/>
      <c r="E47"/>
      <c r="F47"/>
      <c r="G47"/>
      <c r="H47"/>
      <c r="I47"/>
      <c r="J47"/>
      <c r="K47"/>
      <c r="L47"/>
      <c r="M47"/>
      <c r="N47"/>
      <c r="O47"/>
      <c r="P47"/>
      <c r="Q47"/>
      <c r="R47"/>
      <c r="S47"/>
      <c r="T47"/>
      <c r="U47"/>
      <c r="V47"/>
      <c r="W47"/>
      <c r="X47"/>
    </row>
    <row r="48" spans="1:24" ht="14.25" x14ac:dyDescent="0.2">
      <c r="A48"/>
      <c r="B48"/>
      <c r="C48"/>
      <c r="D48"/>
      <c r="E48"/>
      <c r="F48"/>
      <c r="G48"/>
      <c r="H48"/>
      <c r="I48"/>
      <c r="J48"/>
      <c r="K48"/>
      <c r="L48"/>
      <c r="M48"/>
      <c r="N48"/>
      <c r="O48"/>
      <c r="P48"/>
      <c r="Q48"/>
      <c r="R48"/>
      <c r="S48"/>
      <c r="T48"/>
      <c r="U48"/>
      <c r="V48"/>
      <c r="W48"/>
      <c r="X48"/>
    </row>
    <row r="49" spans="1:24" s="406" customFormat="1" ht="14.25" x14ac:dyDescent="0.2">
      <c r="A49"/>
      <c r="B49"/>
      <c r="C49"/>
      <c r="D49"/>
      <c r="E49"/>
      <c r="F49"/>
      <c r="G49"/>
      <c r="H49"/>
      <c r="I49"/>
      <c r="J49"/>
      <c r="K49"/>
      <c r="L49"/>
      <c r="M49"/>
      <c r="N49"/>
      <c r="O49"/>
      <c r="P49"/>
      <c r="Q49"/>
      <c r="R49"/>
      <c r="S49"/>
      <c r="T49"/>
      <c r="U49"/>
      <c r="V49"/>
      <c r="W49"/>
      <c r="X49"/>
    </row>
    <row r="50" spans="1:24" s="406" customFormat="1" ht="14.25" x14ac:dyDescent="0.2">
      <c r="A50"/>
      <c r="B50"/>
      <c r="C50"/>
      <c r="D50"/>
      <c r="E50"/>
      <c r="F50"/>
      <c r="G50"/>
      <c r="H50"/>
      <c r="I50"/>
      <c r="J50"/>
      <c r="K50"/>
      <c r="L50"/>
      <c r="M50"/>
      <c r="N50"/>
      <c r="O50"/>
      <c r="P50"/>
      <c r="Q50"/>
      <c r="R50"/>
      <c r="S50"/>
      <c r="T50"/>
      <c r="U50"/>
      <c r="V50"/>
      <c r="W50"/>
      <c r="X50"/>
    </row>
    <row r="51" spans="1:24" s="406" customFormat="1" ht="14.25" x14ac:dyDescent="0.2">
      <c r="A51"/>
      <c r="B51"/>
      <c r="C51"/>
      <c r="D51"/>
      <c r="E51"/>
      <c r="F51"/>
      <c r="G51"/>
      <c r="H51"/>
      <c r="I51"/>
      <c r="J51"/>
      <c r="K51"/>
      <c r="L51"/>
      <c r="M51"/>
      <c r="N51"/>
      <c r="O51"/>
      <c r="P51"/>
      <c r="Q51"/>
      <c r="R51"/>
      <c r="S51"/>
      <c r="T51"/>
      <c r="U51"/>
      <c r="V51"/>
      <c r="W51"/>
      <c r="X51"/>
    </row>
    <row r="52" spans="1:24" s="406" customFormat="1" ht="14.25" x14ac:dyDescent="0.2">
      <c r="A52"/>
      <c r="B52"/>
      <c r="C52"/>
      <c r="D52"/>
      <c r="E52"/>
      <c r="F52"/>
      <c r="G52"/>
      <c r="H52"/>
      <c r="I52"/>
      <c r="J52"/>
      <c r="K52"/>
      <c r="L52"/>
      <c r="M52"/>
      <c r="N52"/>
      <c r="O52"/>
      <c r="P52"/>
      <c r="Q52"/>
      <c r="R52"/>
      <c r="S52"/>
      <c r="T52"/>
      <c r="U52"/>
      <c r="V52"/>
      <c r="W52"/>
      <c r="X52"/>
    </row>
    <row r="53" spans="1:24" s="406" customFormat="1" ht="14.25" x14ac:dyDescent="0.2">
      <c r="A53"/>
      <c r="B53"/>
      <c r="C53"/>
      <c r="D53"/>
      <c r="E53"/>
      <c r="F53"/>
      <c r="G53"/>
      <c r="H53"/>
      <c r="I53"/>
      <c r="J53"/>
      <c r="K53"/>
      <c r="L53"/>
      <c r="M53"/>
      <c r="N53"/>
      <c r="O53"/>
      <c r="P53"/>
      <c r="Q53"/>
      <c r="R53"/>
      <c r="S53"/>
      <c r="T53"/>
      <c r="U53"/>
      <c r="V53"/>
      <c r="W53"/>
      <c r="X53"/>
    </row>
    <row r="54" spans="1:24" s="406" customFormat="1" ht="14.25" x14ac:dyDescent="0.2">
      <c r="A54"/>
      <c r="B54"/>
      <c r="C54"/>
      <c r="D54"/>
      <c r="E54"/>
      <c r="F54"/>
      <c r="G54"/>
      <c r="H54"/>
      <c r="I54"/>
      <c r="J54"/>
      <c r="K54"/>
      <c r="L54"/>
      <c r="M54"/>
      <c r="N54"/>
      <c r="O54"/>
      <c r="P54"/>
      <c r="Q54"/>
      <c r="R54"/>
      <c r="S54"/>
      <c r="T54"/>
      <c r="U54"/>
      <c r="V54"/>
      <c r="W54"/>
      <c r="X54"/>
    </row>
    <row r="55" spans="1:24" s="406" customFormat="1" ht="14.25" customHeight="1" x14ac:dyDescent="0.2">
      <c r="A55"/>
      <c r="B55"/>
      <c r="C55"/>
      <c r="D55"/>
      <c r="E55"/>
      <c r="F55"/>
      <c r="G55"/>
      <c r="H55"/>
      <c r="I55"/>
      <c r="J55"/>
      <c r="K55"/>
      <c r="L55"/>
      <c r="M55"/>
      <c r="N55"/>
      <c r="O55"/>
      <c r="P55"/>
      <c r="Q55"/>
      <c r="R55"/>
      <c r="S55"/>
      <c r="T55"/>
      <c r="U55"/>
      <c r="V55"/>
      <c r="W55"/>
      <c r="X55"/>
    </row>
    <row r="56" spans="1:24" s="406" customFormat="1" ht="14.25" customHeight="1" x14ac:dyDescent="0.2">
      <c r="A56"/>
      <c r="B56"/>
      <c r="C56"/>
      <c r="D56"/>
      <c r="E56"/>
      <c r="F56"/>
      <c r="G56"/>
      <c r="H56"/>
      <c r="I56"/>
      <c r="J56"/>
      <c r="K56"/>
      <c r="L56"/>
      <c r="M56"/>
      <c r="N56"/>
      <c r="O56"/>
      <c r="P56"/>
      <c r="Q56"/>
      <c r="R56"/>
      <c r="S56"/>
      <c r="T56"/>
      <c r="U56"/>
      <c r="V56"/>
      <c r="W56"/>
      <c r="X56"/>
    </row>
    <row r="57" spans="1:24" s="406" customFormat="1" ht="14.25" customHeight="1" x14ac:dyDescent="0.2">
      <c r="A57"/>
      <c r="B57"/>
      <c r="C57"/>
      <c r="D57"/>
      <c r="E57"/>
      <c r="F57"/>
      <c r="G57"/>
      <c r="H57"/>
      <c r="I57"/>
      <c r="J57"/>
      <c r="K57"/>
      <c r="L57"/>
      <c r="M57"/>
      <c r="N57"/>
      <c r="O57"/>
      <c r="P57"/>
      <c r="Q57"/>
      <c r="R57"/>
      <c r="S57"/>
      <c r="T57"/>
      <c r="U57"/>
      <c r="V57"/>
      <c r="W57"/>
      <c r="X57"/>
    </row>
    <row r="58" spans="1:24" s="406" customFormat="1" ht="14.25" customHeight="1" x14ac:dyDescent="0.2">
      <c r="A58"/>
      <c r="B58"/>
      <c r="C58"/>
      <c r="D58"/>
      <c r="E58"/>
      <c r="F58"/>
      <c r="G58"/>
      <c r="H58"/>
      <c r="I58"/>
      <c r="J58"/>
      <c r="K58"/>
      <c r="L58"/>
      <c r="M58"/>
      <c r="N58"/>
      <c r="O58"/>
      <c r="P58"/>
      <c r="Q58"/>
      <c r="R58"/>
      <c r="S58"/>
      <c r="T58"/>
      <c r="U58"/>
      <c r="V58"/>
      <c r="W58"/>
      <c r="X58"/>
    </row>
    <row r="59" spans="1:24" s="406" customFormat="1" ht="14.25" customHeight="1" x14ac:dyDescent="0.2">
      <c r="A59"/>
      <c r="B59"/>
      <c r="C59"/>
      <c r="D59"/>
      <c r="E59"/>
      <c r="F59"/>
      <c r="G59"/>
      <c r="H59"/>
      <c r="I59"/>
      <c r="J59"/>
      <c r="K59"/>
      <c r="L59"/>
      <c r="M59"/>
      <c r="N59"/>
      <c r="O59"/>
      <c r="P59"/>
      <c r="Q59"/>
      <c r="R59"/>
      <c r="S59"/>
      <c r="T59"/>
      <c r="U59"/>
      <c r="V59"/>
      <c r="W59"/>
      <c r="X59"/>
    </row>
    <row r="60" spans="1:24" s="406" customFormat="1" ht="14.25" customHeight="1" x14ac:dyDescent="0.2">
      <c r="A60"/>
      <c r="B60"/>
      <c r="C60"/>
      <c r="D60"/>
      <c r="E60"/>
      <c r="F60"/>
      <c r="G60"/>
      <c r="H60"/>
      <c r="I60"/>
      <c r="J60"/>
      <c r="K60"/>
      <c r="L60"/>
      <c r="M60"/>
      <c r="N60"/>
      <c r="O60"/>
      <c r="P60"/>
      <c r="Q60"/>
      <c r="R60"/>
      <c r="S60"/>
      <c r="T60"/>
      <c r="U60"/>
      <c r="V60"/>
      <c r="W60"/>
      <c r="X60"/>
    </row>
    <row r="61" spans="1:24" s="406" customFormat="1" ht="14.25" customHeight="1" x14ac:dyDescent="0.2">
      <c r="A61"/>
      <c r="B61"/>
      <c r="C61"/>
      <c r="D61"/>
      <c r="E61"/>
      <c r="F61"/>
      <c r="G61"/>
      <c r="H61"/>
      <c r="I61"/>
      <c r="J61"/>
      <c r="K61"/>
      <c r="L61"/>
      <c r="M61"/>
      <c r="N61"/>
      <c r="O61"/>
      <c r="P61"/>
      <c r="Q61"/>
      <c r="R61"/>
      <c r="S61"/>
      <c r="T61"/>
      <c r="U61"/>
      <c r="V61"/>
      <c r="W61"/>
      <c r="X61"/>
    </row>
    <row r="62" spans="1:24" s="406" customFormat="1" ht="15" customHeight="1" x14ac:dyDescent="0.2">
      <c r="A62"/>
      <c r="B62"/>
      <c r="C62"/>
      <c r="D62"/>
      <c r="E62"/>
      <c r="F62"/>
      <c r="G62"/>
      <c r="H62"/>
      <c r="I62"/>
      <c r="J62"/>
      <c r="K62"/>
      <c r="L62"/>
      <c r="M62"/>
      <c r="N62"/>
      <c r="O62"/>
      <c r="P62"/>
      <c r="Q62"/>
      <c r="R62"/>
      <c r="S62"/>
      <c r="T62"/>
      <c r="U62"/>
      <c r="V62"/>
      <c r="W62"/>
      <c r="X62"/>
    </row>
    <row r="63" spans="1:24" s="406" customFormat="1" ht="12" customHeight="1" x14ac:dyDescent="0.2">
      <c r="A63"/>
      <c r="B63"/>
      <c r="C63"/>
      <c r="D63"/>
      <c r="E63"/>
      <c r="F63"/>
      <c r="G63"/>
      <c r="H63"/>
      <c r="I63"/>
      <c r="J63"/>
      <c r="K63"/>
      <c r="L63"/>
      <c r="M63"/>
      <c r="N63"/>
      <c r="O63"/>
      <c r="P63"/>
      <c r="Q63"/>
      <c r="R63"/>
      <c r="S63"/>
      <c r="T63"/>
      <c r="U63"/>
      <c r="V63"/>
      <c r="W63"/>
      <c r="X63"/>
    </row>
    <row r="64" spans="1:24" s="406" customFormat="1" ht="12" customHeight="1" x14ac:dyDescent="0.2">
      <c r="A64"/>
      <c r="B64"/>
      <c r="C64"/>
      <c r="D64"/>
      <c r="E64"/>
      <c r="F64"/>
      <c r="G64"/>
      <c r="H64"/>
      <c r="I64"/>
      <c r="J64"/>
      <c r="K64"/>
      <c r="L64"/>
      <c r="M64"/>
      <c r="N64"/>
      <c r="O64"/>
      <c r="P64"/>
      <c r="Q64"/>
      <c r="R64"/>
      <c r="S64"/>
      <c r="T64"/>
      <c r="U64"/>
      <c r="V64"/>
      <c r="W64"/>
      <c r="X64"/>
    </row>
    <row r="65" spans="1:24" ht="15" customHeight="1" x14ac:dyDescent="0.2">
      <c r="A65" s="30"/>
      <c r="B65" s="44"/>
      <c r="C65" s="30"/>
      <c r="D65" s="30"/>
      <c r="E65" s="45"/>
      <c r="F65" s="44"/>
      <c r="G65" s="30"/>
      <c r="H65" s="30"/>
      <c r="I65" s="35"/>
      <c r="J65" s="35"/>
      <c r="K65" s="35"/>
      <c r="L65" s="35"/>
      <c r="M65" s="35"/>
      <c r="N65" s="35"/>
      <c r="O65" s="35"/>
      <c r="P65" s="35"/>
      <c r="Q65" s="35"/>
      <c r="R65" s="35"/>
      <c r="S65" s="35"/>
      <c r="T65" s="46"/>
      <c r="U65" s="46"/>
      <c r="V65" s="46"/>
      <c r="W65" s="46"/>
      <c r="X65" s="46"/>
    </row>
    <row r="66" spans="1:24" ht="15" customHeight="1" x14ac:dyDescent="0.2">
      <c r="B66" s="459" t="s">
        <v>152</v>
      </c>
      <c r="C66" s="571" t="s">
        <v>257</v>
      </c>
      <c r="D66" s="571"/>
      <c r="E66" s="571"/>
      <c r="F66" s="571"/>
      <c r="G66" s="571"/>
      <c r="H66" s="571"/>
      <c r="I66" s="571"/>
      <c r="J66" s="571"/>
      <c r="K66" s="571"/>
      <c r="L66" s="571"/>
      <c r="M66" s="571"/>
      <c r="N66" s="571"/>
      <c r="O66" s="571"/>
      <c r="P66" s="571"/>
      <c r="Q66" s="571"/>
      <c r="R66" s="571"/>
      <c r="S66" s="571"/>
      <c r="T66" s="571"/>
      <c r="U66" s="571"/>
      <c r="V66" s="571"/>
    </row>
    <row r="67" spans="1:24" ht="12.95" customHeight="1" x14ac:dyDescent="0.2">
      <c r="B67" s="459" t="s">
        <v>153</v>
      </c>
      <c r="C67" s="571" t="s">
        <v>371</v>
      </c>
      <c r="D67" s="571"/>
      <c r="E67" s="571"/>
      <c r="F67" s="571"/>
      <c r="G67" s="571"/>
      <c r="H67" s="571"/>
      <c r="I67" s="571"/>
      <c r="J67" s="571"/>
      <c r="K67" s="571"/>
      <c r="L67" s="571"/>
      <c r="M67" s="571"/>
      <c r="N67" s="571"/>
      <c r="O67" s="571"/>
      <c r="P67" s="571"/>
      <c r="Q67" s="571"/>
      <c r="R67" s="571"/>
      <c r="S67" s="571"/>
      <c r="T67" s="571"/>
      <c r="U67" s="571"/>
      <c r="V67" s="571"/>
    </row>
    <row r="68" spans="1:24" ht="14.25" x14ac:dyDescent="0.2"/>
    <row r="69" spans="1:24" ht="14.25" x14ac:dyDescent="0.2">
      <c r="E69" s="36" t="s">
        <v>370</v>
      </c>
    </row>
  </sheetData>
  <mergeCells count="3">
    <mergeCell ref="O3:P3"/>
    <mergeCell ref="C66:V66"/>
    <mergeCell ref="C67:V67"/>
  </mergeCells>
  <pageMargins left="0.25" right="0.25" top="0.5" bottom="0.5" header="0.25" footer="0.25"/>
  <pageSetup scale="53" orientation="landscape" cellComments="asDisplayed" r:id="rId1"/>
  <headerFooter alignWithMargins="0">
    <oddHeader>&amp;L&amp;"Arial,Bold"&amp;20Investment Portfolio - Supplemental Data and Trends&amp;R&amp;"Arial,Bold"&amp;14PRIMERICA, INC.
&amp;"Arial,Regular"Financial Supplement</oddHeader>
    <oddFooter>&amp;C&amp;P of &amp;N</oddFooter>
  </headerFooter>
  <drawing r:id="rId2"/>
  <legacy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pageSetUpPr fitToPage="1"/>
  </sheetPr>
  <dimension ref="A1:R44"/>
  <sheetViews>
    <sheetView zoomScale="70" zoomScaleNormal="70" workbookViewId="0">
      <selection activeCell="G24" sqref="G24"/>
    </sheetView>
  </sheetViews>
  <sheetFormatPr defaultRowHeight="12.95" customHeight="1" x14ac:dyDescent="0.2"/>
  <cols>
    <col min="1" max="6" width="2.28515625" style="17" customWidth="1"/>
    <col min="7" max="7" width="40" style="17" customWidth="1"/>
    <col min="8" max="18" width="12.7109375" style="17" customWidth="1"/>
    <col min="19" max="19" width="43" style="17" customWidth="1"/>
    <col min="20" max="16384" width="9.140625" style="17"/>
  </cols>
  <sheetData>
    <row r="1" spans="1:18" s="4" customFormat="1" ht="7.5" customHeight="1" thickBot="1" x14ac:dyDescent="0.3">
      <c r="A1" s="2"/>
      <c r="B1" s="2"/>
      <c r="C1" s="3"/>
      <c r="D1" s="3"/>
      <c r="E1" s="3"/>
      <c r="F1" s="3"/>
      <c r="G1" s="3"/>
    </row>
    <row r="2" spans="1:18" s="91" customFormat="1" ht="8.25" customHeight="1" thickTop="1" x14ac:dyDescent="0.2">
      <c r="A2" s="89"/>
      <c r="B2" s="89"/>
      <c r="C2" s="90"/>
      <c r="D2" s="90"/>
      <c r="E2" s="90"/>
      <c r="F2" s="90"/>
      <c r="G2" s="90"/>
    </row>
    <row r="3" spans="1:18" s="7" customFormat="1" ht="20.100000000000001" customHeight="1" x14ac:dyDescent="0.2">
      <c r="A3" s="12"/>
      <c r="B3" s="6"/>
      <c r="C3" s="6"/>
      <c r="D3" s="6"/>
      <c r="E3" s="6"/>
      <c r="F3" s="6"/>
      <c r="G3" s="6"/>
      <c r="H3" s="111"/>
      <c r="I3" s="111"/>
      <c r="J3" s="111"/>
      <c r="K3" s="111"/>
      <c r="L3" s="111"/>
    </row>
    <row r="4" spans="1:18" ht="30" x14ac:dyDescent="0.25">
      <c r="A4" s="12" t="s">
        <v>20</v>
      </c>
      <c r="H4" s="112">
        <v>2010</v>
      </c>
      <c r="I4" s="112">
        <v>2011</v>
      </c>
      <c r="J4" s="112">
        <v>2012</v>
      </c>
      <c r="K4" s="112">
        <v>2013</v>
      </c>
      <c r="L4" s="254">
        <v>2014</v>
      </c>
      <c r="M4" s="315" t="s">
        <v>227</v>
      </c>
      <c r="N4" s="335" t="s">
        <v>228</v>
      </c>
      <c r="O4" s="388" t="s">
        <v>229</v>
      </c>
      <c r="P4" s="152" t="s">
        <v>230</v>
      </c>
      <c r="Q4" s="465" t="s">
        <v>387</v>
      </c>
      <c r="R4" s="465" t="s">
        <v>388</v>
      </c>
    </row>
    <row r="5" spans="1:18" ht="15" x14ac:dyDescent="0.25">
      <c r="H5" s="114"/>
      <c r="I5" s="114"/>
      <c r="J5" s="114"/>
      <c r="K5" s="114"/>
      <c r="L5" s="255"/>
      <c r="M5" s="314"/>
      <c r="N5" s="333"/>
      <c r="O5" s="386"/>
      <c r="P5" s="462"/>
      <c r="Q5" s="463"/>
      <c r="R5" s="463"/>
    </row>
    <row r="6" spans="1:18" ht="12.95" customHeight="1" x14ac:dyDescent="0.25">
      <c r="H6" s="113"/>
      <c r="I6" s="113"/>
      <c r="J6" s="113"/>
      <c r="K6" s="113"/>
      <c r="L6" s="256"/>
      <c r="M6" s="113"/>
      <c r="N6" s="113"/>
      <c r="O6" s="113"/>
      <c r="P6" s="304"/>
      <c r="Q6" s="113"/>
      <c r="R6" s="113"/>
    </row>
    <row r="7" spans="1:18" ht="12.95" customHeight="1" x14ac:dyDescent="0.2">
      <c r="A7" s="17" t="s">
        <v>123</v>
      </c>
      <c r="H7" s="19">
        <v>231390</v>
      </c>
      <c r="I7" s="19">
        <v>244756</v>
      </c>
      <c r="J7" s="19">
        <v>191752</v>
      </c>
      <c r="K7" s="19">
        <v>186251</v>
      </c>
      <c r="L7" s="257">
        <v>190439</v>
      </c>
      <c r="M7" s="19">
        <v>48306</v>
      </c>
      <c r="N7" s="19">
        <v>50024</v>
      </c>
      <c r="O7" s="19">
        <v>49055</v>
      </c>
      <c r="P7" s="20">
        <v>43054</v>
      </c>
      <c r="Q7" s="19">
        <v>53300</v>
      </c>
      <c r="R7" s="19">
        <v>60246</v>
      </c>
    </row>
    <row r="8" spans="1:18" ht="12.95" customHeight="1" x14ac:dyDescent="0.2">
      <c r="H8" s="19"/>
      <c r="I8" s="19"/>
      <c r="J8" s="19"/>
      <c r="K8" s="19"/>
      <c r="L8" s="257"/>
      <c r="M8" s="277"/>
      <c r="N8" s="277"/>
      <c r="O8" s="277"/>
      <c r="P8" s="305"/>
      <c r="Q8" s="277"/>
      <c r="R8" s="277"/>
    </row>
    <row r="9" spans="1:18" ht="12.95" customHeight="1" x14ac:dyDescent="0.2">
      <c r="H9" s="19"/>
      <c r="I9" s="19"/>
      <c r="J9" s="19"/>
      <c r="K9" s="19"/>
      <c r="L9" s="257"/>
      <c r="M9" s="19"/>
      <c r="N9" s="19"/>
      <c r="O9" s="19"/>
      <c r="P9" s="20"/>
      <c r="Q9" s="19"/>
      <c r="R9" s="19"/>
    </row>
    <row r="10" spans="1:18" ht="12.95" customHeight="1" x14ac:dyDescent="0.2">
      <c r="A10" s="52" t="s">
        <v>264</v>
      </c>
      <c r="H10" s="19">
        <v>99785</v>
      </c>
      <c r="I10" s="19">
        <v>94850</v>
      </c>
      <c r="J10" s="19">
        <v>91176</v>
      </c>
      <c r="K10" s="19">
        <v>92373</v>
      </c>
      <c r="L10" s="257">
        <v>95566</v>
      </c>
      <c r="M10" s="19">
        <v>95566</v>
      </c>
      <c r="N10" s="19">
        <v>95382</v>
      </c>
      <c r="O10" s="19">
        <v>96596</v>
      </c>
      <c r="P10" s="20">
        <v>97966</v>
      </c>
      <c r="Q10" s="19">
        <v>98358</v>
      </c>
      <c r="R10" s="19">
        <v>98145</v>
      </c>
    </row>
    <row r="11" spans="1:18" ht="12.95" customHeight="1" x14ac:dyDescent="0.2">
      <c r="B11" s="17" t="s">
        <v>265</v>
      </c>
      <c r="H11" s="19">
        <v>34488</v>
      </c>
      <c r="I11" s="19">
        <v>33711</v>
      </c>
      <c r="J11" s="19">
        <v>34425</v>
      </c>
      <c r="K11" s="19">
        <v>34155</v>
      </c>
      <c r="L11" s="257">
        <v>33832</v>
      </c>
      <c r="M11" s="19">
        <v>7447</v>
      </c>
      <c r="N11" s="19">
        <v>9082</v>
      </c>
      <c r="O11" s="19">
        <v>8793</v>
      </c>
      <c r="P11" s="20">
        <v>8510</v>
      </c>
      <c r="Q11" s="19">
        <v>7486</v>
      </c>
      <c r="R11" s="19">
        <v>10439</v>
      </c>
    </row>
    <row r="12" spans="1:18" ht="12.95" customHeight="1" x14ac:dyDescent="0.2">
      <c r="B12" s="24" t="s">
        <v>266</v>
      </c>
      <c r="H12" s="19">
        <v>-39423</v>
      </c>
      <c r="I12" s="19">
        <v>-37385</v>
      </c>
      <c r="J12" s="19">
        <v>-33228</v>
      </c>
      <c r="K12" s="19">
        <v>-30962</v>
      </c>
      <c r="L12" s="257">
        <v>-31040</v>
      </c>
      <c r="M12" s="19">
        <v>-7631</v>
      </c>
      <c r="N12" s="19">
        <v>-7868</v>
      </c>
      <c r="O12" s="19">
        <v>-7423</v>
      </c>
      <c r="P12" s="20">
        <v>-8118</v>
      </c>
      <c r="Q12" s="19">
        <v>-7699</v>
      </c>
      <c r="R12" s="19">
        <v>-7576</v>
      </c>
    </row>
    <row r="13" spans="1:18" ht="15" thickBot="1" x14ac:dyDescent="0.25">
      <c r="A13" s="52" t="s">
        <v>263</v>
      </c>
      <c r="H13" s="33">
        <v>94850</v>
      </c>
      <c r="I13" s="33">
        <v>91176</v>
      </c>
      <c r="J13" s="33">
        <v>92373</v>
      </c>
      <c r="K13" s="33">
        <v>95566</v>
      </c>
      <c r="L13" s="258">
        <v>98358</v>
      </c>
      <c r="M13" s="33">
        <v>95382</v>
      </c>
      <c r="N13" s="33">
        <v>96596</v>
      </c>
      <c r="O13" s="33">
        <v>97966</v>
      </c>
      <c r="P13" s="297">
        <v>98358</v>
      </c>
      <c r="Q13" s="33">
        <v>98145</v>
      </c>
      <c r="R13" s="33">
        <v>101008</v>
      </c>
    </row>
    <row r="14" spans="1:18" ht="12.95" customHeight="1" thickTop="1" x14ac:dyDescent="0.2">
      <c r="H14" s="19"/>
      <c r="I14" s="19"/>
      <c r="J14" s="19"/>
      <c r="K14" s="19"/>
      <c r="L14" s="257"/>
      <c r="M14" s="19"/>
      <c r="N14" s="19"/>
      <c r="O14" s="19"/>
      <c r="P14" s="20"/>
      <c r="Q14" s="19"/>
      <c r="R14" s="19"/>
    </row>
    <row r="15" spans="1:18" ht="12.95" customHeight="1" x14ac:dyDescent="0.2">
      <c r="H15" s="19"/>
      <c r="I15" s="19"/>
      <c r="J15" s="19"/>
      <c r="K15" s="19"/>
      <c r="L15" s="257"/>
      <c r="M15" s="19"/>
      <c r="N15" s="19"/>
      <c r="O15" s="19"/>
      <c r="P15" s="20"/>
      <c r="Q15" s="19"/>
      <c r="R15" s="19"/>
    </row>
    <row r="16" spans="1:18" ht="12.95" customHeight="1" x14ac:dyDescent="0.2">
      <c r="A16" s="24" t="s">
        <v>42</v>
      </c>
      <c r="H16" s="19">
        <v>223514</v>
      </c>
      <c r="I16" s="19">
        <v>237535</v>
      </c>
      <c r="J16" s="19">
        <v>222558</v>
      </c>
      <c r="K16" s="19">
        <v>214617</v>
      </c>
      <c r="L16" s="257">
        <v>220984</v>
      </c>
      <c r="M16" s="19">
        <v>49320</v>
      </c>
      <c r="N16" s="19">
        <v>59569</v>
      </c>
      <c r="O16" s="19">
        <v>55146</v>
      </c>
      <c r="P16" s="20">
        <v>56949</v>
      </c>
      <c r="Q16" s="19">
        <v>55677</v>
      </c>
      <c r="R16" s="19">
        <v>68097</v>
      </c>
    </row>
    <row r="17" spans="1:18" ht="12.95" customHeight="1" x14ac:dyDescent="0.2">
      <c r="H17" s="19"/>
      <c r="I17" s="19"/>
      <c r="J17" s="19"/>
      <c r="K17" s="19"/>
      <c r="L17" s="257"/>
      <c r="M17" s="19"/>
      <c r="N17" s="19"/>
      <c r="O17" s="19"/>
      <c r="P17" s="20"/>
      <c r="Q17" s="19"/>
      <c r="R17" s="19"/>
    </row>
    <row r="18" spans="1:18" ht="12.95" customHeight="1" x14ac:dyDescent="0.2">
      <c r="H18" s="19"/>
      <c r="I18" s="19"/>
      <c r="J18" s="19"/>
      <c r="K18" s="19"/>
      <c r="L18" s="257"/>
      <c r="M18" s="19"/>
      <c r="N18" s="19"/>
      <c r="O18" s="19"/>
      <c r="P18" s="20"/>
      <c r="Q18" s="19"/>
      <c r="R18" s="19"/>
    </row>
    <row r="19" spans="1:18" ht="12.95" customHeight="1" x14ac:dyDescent="0.2">
      <c r="A19" s="24" t="s">
        <v>217</v>
      </c>
      <c r="H19" s="135">
        <v>74401.362999999998</v>
      </c>
      <c r="I19" s="135">
        <v>73145.697</v>
      </c>
      <c r="J19" s="135">
        <v>68052.569000000003</v>
      </c>
      <c r="K19" s="135">
        <v>67782.534</v>
      </c>
      <c r="L19" s="259">
        <v>69574.31</v>
      </c>
      <c r="M19" s="135">
        <v>15747.556</v>
      </c>
      <c r="N19" s="135">
        <v>18493.75</v>
      </c>
      <c r="O19" s="135">
        <v>17337.154999999999</v>
      </c>
      <c r="P19" s="144">
        <v>17995.848999999998</v>
      </c>
      <c r="Q19" s="135">
        <v>17181.437000000002</v>
      </c>
      <c r="R19" s="135">
        <v>20585.226999999999</v>
      </c>
    </row>
    <row r="20" spans="1:18" ht="12.95" customHeight="1" x14ac:dyDescent="0.2">
      <c r="A20" s="24"/>
      <c r="H20" s="135"/>
      <c r="I20" s="135"/>
      <c r="J20" s="135"/>
      <c r="K20" s="135"/>
      <c r="L20" s="259"/>
      <c r="M20" s="135"/>
      <c r="N20" s="135"/>
      <c r="O20" s="135"/>
      <c r="P20" s="144"/>
      <c r="Q20" s="135"/>
      <c r="R20" s="135"/>
    </row>
    <row r="21" spans="1:18" ht="12.95" customHeight="1" x14ac:dyDescent="0.2">
      <c r="A21" s="24"/>
      <c r="H21" s="135"/>
      <c r="I21" s="135"/>
      <c r="J21" s="135"/>
      <c r="K21" s="135"/>
      <c r="L21" s="259"/>
      <c r="M21" s="135"/>
      <c r="N21" s="135"/>
      <c r="O21" s="135"/>
      <c r="P21" s="144"/>
      <c r="Q21" s="135"/>
      <c r="R21" s="135"/>
    </row>
    <row r="22" spans="1:18" ht="12.95" customHeight="1" x14ac:dyDescent="0.2">
      <c r="A22" s="24" t="s">
        <v>5</v>
      </c>
      <c r="H22" s="135">
        <v>650195.4049999998</v>
      </c>
      <c r="I22" s="135">
        <v>656791.0692469466</v>
      </c>
      <c r="J22" s="135">
        <v>664955.32824694668</v>
      </c>
      <c r="K22" s="135">
        <v>670412.00424694677</v>
      </c>
      <c r="L22" s="259">
        <v>674868.14624694677</v>
      </c>
      <c r="M22" s="135">
        <v>674868.16624694667</v>
      </c>
      <c r="N22" s="135">
        <v>673077.89624694665</v>
      </c>
      <c r="O22" s="135">
        <v>681978.49924694665</v>
      </c>
      <c r="P22" s="144">
        <v>681177.64424694667</v>
      </c>
      <c r="Q22" s="135">
        <v>681927.03324694664</v>
      </c>
      <c r="R22" s="135">
        <v>678516.81024694664</v>
      </c>
    </row>
    <row r="23" spans="1:18" ht="12.95" customHeight="1" x14ac:dyDescent="0.2">
      <c r="A23" s="24"/>
      <c r="B23" s="24" t="s">
        <v>217</v>
      </c>
      <c r="H23" s="19">
        <v>74401.362999999998</v>
      </c>
      <c r="I23" s="19">
        <v>73145.697</v>
      </c>
      <c r="J23" s="19">
        <v>68052.569000000003</v>
      </c>
      <c r="K23" s="19">
        <v>67782.534</v>
      </c>
      <c r="L23" s="257">
        <v>69574.31</v>
      </c>
      <c r="M23" s="19">
        <v>15747.556</v>
      </c>
      <c r="N23" s="19">
        <v>18493.75</v>
      </c>
      <c r="O23" s="19">
        <v>17337.154999999999</v>
      </c>
      <c r="P23" s="20">
        <v>17995.848999999998</v>
      </c>
      <c r="Q23" s="19">
        <v>17181.437000000002</v>
      </c>
      <c r="R23" s="19">
        <v>20585.226999999999</v>
      </c>
    </row>
    <row r="24" spans="1:18" ht="12.95" customHeight="1" x14ac:dyDescent="0.2">
      <c r="A24" s="24"/>
      <c r="B24" s="17" t="s">
        <v>41</v>
      </c>
      <c r="H24" s="19">
        <v>-70963.735000000001</v>
      </c>
      <c r="I24" s="19">
        <v>-66951.263999999996</v>
      </c>
      <c r="J24" s="19">
        <v>-61593.123999999996</v>
      </c>
      <c r="K24" s="19">
        <v>-57730.474999999999</v>
      </c>
      <c r="L24" s="257">
        <v>-54962.000999999997</v>
      </c>
      <c r="M24" s="19">
        <v>-14159.856</v>
      </c>
      <c r="N24" s="19">
        <v>-12758.884</v>
      </c>
      <c r="O24" s="19">
        <v>-13866.346</v>
      </c>
      <c r="P24" s="20">
        <v>-14176.915000000001</v>
      </c>
      <c r="Q24" s="19">
        <v>-13344.261</v>
      </c>
      <c r="R24" s="19">
        <v>-12064</v>
      </c>
    </row>
    <row r="25" spans="1:18" ht="12.95" customHeight="1" x14ac:dyDescent="0.2">
      <c r="A25" s="24"/>
      <c r="B25" s="17" t="s">
        <v>151</v>
      </c>
      <c r="H25" s="19">
        <v>3158.0362469468</v>
      </c>
      <c r="I25" s="19">
        <v>1969.826</v>
      </c>
      <c r="J25" s="19">
        <v>-1002.7689999999999</v>
      </c>
      <c r="K25" s="19">
        <v>-5595.9169999999995</v>
      </c>
      <c r="L25" s="257">
        <v>-7553.4419999999991</v>
      </c>
      <c r="M25" s="19">
        <v>-3377.97</v>
      </c>
      <c r="N25" s="19">
        <v>3165.7370000000001</v>
      </c>
      <c r="O25" s="19">
        <v>-4271.6639999999998</v>
      </c>
      <c r="P25" s="20">
        <v>-3069.5450000000001</v>
      </c>
      <c r="Q25" s="19">
        <v>-7247.3990000000003</v>
      </c>
      <c r="R25" s="19">
        <v>1125.2349999999999</v>
      </c>
    </row>
    <row r="26" spans="1:18" ht="15" thickBot="1" x14ac:dyDescent="0.25">
      <c r="A26" s="24" t="s">
        <v>6</v>
      </c>
      <c r="H26" s="141">
        <v>656791.0692469466</v>
      </c>
      <c r="I26" s="141">
        <v>664955.32824694668</v>
      </c>
      <c r="J26" s="141">
        <v>670412.00424694677</v>
      </c>
      <c r="K26" s="141">
        <v>674868.14624694677</v>
      </c>
      <c r="L26" s="260">
        <v>681927.01324694662</v>
      </c>
      <c r="M26" s="141">
        <v>673077.89624694665</v>
      </c>
      <c r="N26" s="141">
        <v>681978.49924694665</v>
      </c>
      <c r="O26" s="141">
        <v>681177.64424694667</v>
      </c>
      <c r="P26" s="206">
        <v>681927.03324694664</v>
      </c>
      <c r="Q26" s="141">
        <v>678516.81024694664</v>
      </c>
      <c r="R26" s="141">
        <v>688163.27224694658</v>
      </c>
    </row>
    <row r="27" spans="1:18" ht="12.95" customHeight="1" thickTop="1" x14ac:dyDescent="0.2">
      <c r="H27" s="19"/>
      <c r="I27" s="19"/>
      <c r="J27" s="19"/>
      <c r="K27" s="19"/>
      <c r="L27" s="257"/>
      <c r="M27" s="19"/>
      <c r="N27" s="19"/>
      <c r="O27" s="19"/>
      <c r="P27" s="20"/>
      <c r="Q27" s="19"/>
      <c r="R27" s="19"/>
    </row>
    <row r="28" spans="1:18" ht="12.95" customHeight="1" x14ac:dyDescent="0.2">
      <c r="H28" s="19"/>
      <c r="I28" s="19"/>
      <c r="J28" s="19"/>
      <c r="K28" s="19"/>
      <c r="L28" s="257"/>
      <c r="M28" s="19"/>
      <c r="N28" s="19"/>
      <c r="O28" s="19"/>
      <c r="P28" s="20"/>
      <c r="Q28" s="19"/>
      <c r="R28" s="19"/>
    </row>
    <row r="29" spans="1:18" ht="12.95" customHeight="1" x14ac:dyDescent="0.2">
      <c r="A29" s="52" t="s">
        <v>218</v>
      </c>
      <c r="H29" s="135"/>
      <c r="I29" s="135"/>
      <c r="J29" s="135"/>
      <c r="K29" s="135"/>
      <c r="L29" s="259"/>
      <c r="M29" s="135"/>
      <c r="N29" s="135"/>
      <c r="O29" s="135"/>
      <c r="P29" s="144"/>
      <c r="Q29" s="135"/>
      <c r="R29" s="135"/>
    </row>
    <row r="30" spans="1:18" ht="12.95" customHeight="1" x14ac:dyDescent="0.2">
      <c r="A30" s="52"/>
      <c r="B30" s="36" t="s">
        <v>222</v>
      </c>
      <c r="C30" s="36"/>
      <c r="D30" s="36"/>
      <c r="H30" s="178">
        <v>180.80599999999998</v>
      </c>
      <c r="I30" s="178">
        <v>187.59900000000002</v>
      </c>
      <c r="J30" s="178">
        <v>176.06899999999999</v>
      </c>
      <c r="K30" s="178">
        <v>173.49700000000001</v>
      </c>
      <c r="L30" s="261">
        <v>179.79399999999998</v>
      </c>
      <c r="M30" s="178">
        <v>40.088000000000001</v>
      </c>
      <c r="N30" s="178">
        <v>48.029000000000003</v>
      </c>
      <c r="O30" s="178">
        <v>44.692</v>
      </c>
      <c r="P30" s="298">
        <v>46.984999999999999</v>
      </c>
      <c r="Q30" s="178">
        <v>45.137999999999998</v>
      </c>
      <c r="R30" s="178">
        <v>55.343000000000004</v>
      </c>
    </row>
    <row r="31" spans="1:18" ht="12.95" customHeight="1" x14ac:dyDescent="0.2">
      <c r="A31" s="52"/>
      <c r="B31" s="52" t="s">
        <v>223</v>
      </c>
      <c r="C31" s="36"/>
      <c r="D31" s="36"/>
      <c r="H31" s="87">
        <v>44.588000000000022</v>
      </c>
      <c r="I31" s="87">
        <v>44.943999999999996</v>
      </c>
      <c r="J31" s="87">
        <v>45.47699999999999</v>
      </c>
      <c r="K31" s="87">
        <v>48.56</v>
      </c>
      <c r="L31" s="262">
        <v>51.603999999999999</v>
      </c>
      <c r="M31" s="87">
        <v>12.374000000000002</v>
      </c>
      <c r="N31" s="87">
        <v>13.037999999999997</v>
      </c>
      <c r="O31" s="87">
        <v>12.886000000000003</v>
      </c>
      <c r="P31" s="27">
        <v>13.305999999999997</v>
      </c>
      <c r="Q31" s="87">
        <v>12.792000000000002</v>
      </c>
      <c r="R31" s="87">
        <v>13.99199999999999</v>
      </c>
    </row>
    <row r="32" spans="1:18" ht="15" thickBot="1" x14ac:dyDescent="0.25">
      <c r="B32" s="52"/>
      <c r="C32" s="52" t="s">
        <v>224</v>
      </c>
      <c r="D32" s="52"/>
      <c r="H32" s="179">
        <v>225.39400000000001</v>
      </c>
      <c r="I32" s="179">
        <v>232.54300000000001</v>
      </c>
      <c r="J32" s="179">
        <v>221.54600000000002</v>
      </c>
      <c r="K32" s="179">
        <v>222.05700000000002</v>
      </c>
      <c r="L32" s="263">
        <v>231.398</v>
      </c>
      <c r="M32" s="179">
        <v>52.462000000000003</v>
      </c>
      <c r="N32" s="179">
        <v>61.067</v>
      </c>
      <c r="O32" s="179">
        <v>57.578000000000003</v>
      </c>
      <c r="P32" s="299">
        <v>60.290999999999997</v>
      </c>
      <c r="Q32" s="179">
        <v>57.93</v>
      </c>
      <c r="R32" s="179">
        <v>69.334999999999994</v>
      </c>
    </row>
    <row r="33" spans="1:18" ht="15" thickTop="1" x14ac:dyDescent="0.2">
      <c r="B33" s="52"/>
      <c r="C33" s="52"/>
      <c r="D33" s="52"/>
      <c r="H33" s="178"/>
      <c r="I33" s="178"/>
      <c r="J33" s="178"/>
      <c r="K33" s="178"/>
      <c r="L33" s="261"/>
      <c r="M33" s="178"/>
      <c r="N33" s="178"/>
      <c r="O33" s="178"/>
      <c r="P33" s="298"/>
      <c r="Q33" s="178"/>
      <c r="R33" s="178"/>
    </row>
    <row r="34" spans="1:18" ht="12.95" customHeight="1" x14ac:dyDescent="0.2">
      <c r="H34" s="19"/>
      <c r="I34" s="19"/>
      <c r="J34" s="19"/>
      <c r="K34" s="19"/>
      <c r="L34" s="257"/>
      <c r="M34" s="19"/>
      <c r="N34" s="19"/>
      <c r="O34" s="19"/>
      <c r="P34" s="20"/>
      <c r="Q34" s="19"/>
      <c r="R34" s="19"/>
    </row>
    <row r="35" spans="1:18" ht="12.95" customHeight="1" x14ac:dyDescent="0.2">
      <c r="A35" s="52" t="s">
        <v>226</v>
      </c>
      <c r="H35" s="178">
        <v>3623.6488533654801</v>
      </c>
      <c r="I35" s="178">
        <v>4265.0529999999999</v>
      </c>
      <c r="J35" s="178">
        <v>4712.2480000000005</v>
      </c>
      <c r="K35" s="178">
        <v>5208.7819999999992</v>
      </c>
      <c r="L35" s="261">
        <v>5682.3279999999995</v>
      </c>
      <c r="M35" s="178">
        <v>1410.8440000000001</v>
      </c>
      <c r="N35" s="178">
        <v>1439.184</v>
      </c>
      <c r="O35" s="178">
        <v>1376.521</v>
      </c>
      <c r="P35" s="298">
        <v>1455.779</v>
      </c>
      <c r="Q35" s="178">
        <v>1514.751</v>
      </c>
      <c r="R35" s="178">
        <v>1566.7550000000001</v>
      </c>
    </row>
    <row r="36" spans="1:18" ht="12.95" customHeight="1" x14ac:dyDescent="0.2">
      <c r="A36" s="52"/>
      <c r="H36" s="178"/>
      <c r="I36" s="178"/>
      <c r="J36" s="178"/>
      <c r="K36" s="178"/>
      <c r="L36" s="261"/>
      <c r="M36" s="178"/>
      <c r="N36" s="178"/>
      <c r="O36" s="178"/>
      <c r="P36" s="298"/>
      <c r="Q36" s="178"/>
      <c r="R36" s="178"/>
    </row>
    <row r="37" spans="1:18" ht="12.95" customHeight="1" x14ac:dyDescent="0.2">
      <c r="A37" s="52" t="s">
        <v>287</v>
      </c>
      <c r="H37" s="135">
        <v>31908.113250000002</v>
      </c>
      <c r="I37" s="135">
        <v>34870.333249999996</v>
      </c>
      <c r="J37" s="135">
        <v>35904.253500000006</v>
      </c>
      <c r="K37" s="135">
        <v>41034.605499999998</v>
      </c>
      <c r="L37" s="259">
        <v>46935.671499999997</v>
      </c>
      <c r="M37" s="135">
        <v>45063.471999999994</v>
      </c>
      <c r="N37" s="135">
        <v>46611.368999999999</v>
      </c>
      <c r="O37" s="135">
        <v>47825.279000000002</v>
      </c>
      <c r="P37" s="144">
        <v>48242.565999999999</v>
      </c>
      <c r="Q37" s="135">
        <v>48742.894999999997</v>
      </c>
      <c r="R37" s="135">
        <v>49658.078999999998</v>
      </c>
    </row>
    <row r="38" spans="1:18" ht="12.95" customHeight="1" x14ac:dyDescent="0.2">
      <c r="H38" s="36"/>
      <c r="J38" s="36"/>
    </row>
    <row r="39" spans="1:18" ht="12.95" customHeight="1" x14ac:dyDescent="0.2">
      <c r="J39" s="36"/>
    </row>
    <row r="40" spans="1:18" ht="12.95" customHeight="1" x14ac:dyDescent="0.2">
      <c r="J40" s="36"/>
    </row>
    <row r="41" spans="1:18" ht="12.95" customHeight="1" x14ac:dyDescent="0.2">
      <c r="H41" s="119"/>
      <c r="I41" s="119"/>
      <c r="J41" s="310"/>
      <c r="K41" s="119"/>
      <c r="L41" s="119"/>
    </row>
    <row r="42" spans="1:18" ht="12.95" customHeight="1" x14ac:dyDescent="0.2">
      <c r="J42" s="36"/>
    </row>
    <row r="43" spans="1:18" ht="12.95" customHeight="1" x14ac:dyDescent="0.2">
      <c r="J43" s="36"/>
    </row>
    <row r="44" spans="1:18" ht="12.95" customHeight="1" x14ac:dyDescent="0.2">
      <c r="J44" s="36"/>
    </row>
  </sheetData>
  <phoneticPr fontId="3" type="noConversion"/>
  <pageMargins left="0.2" right="0.2" top="0.5" bottom="0.5" header="0.25" footer="0.25"/>
  <pageSetup scale="56" orientation="landscape" cellComments="asDisplayed" r:id="rId1"/>
  <headerFooter alignWithMargins="0">
    <oddHeader>&amp;L&amp;"Arial,Bold"&amp;20Five-Year Historical Key Statistics&amp;R&amp;"Arial,Bold"&amp;14PRIMERICA, INC.
&amp;"Arial,Regular"Financial Supplement</oddHeader>
    <oddFooter>&amp;C&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pageSetUpPr fitToPage="1"/>
  </sheetPr>
  <dimension ref="A1:N66"/>
  <sheetViews>
    <sheetView zoomScale="70" zoomScaleNormal="70" zoomScaleSheetLayoutView="40" workbookViewId="0">
      <selection activeCell="G24" sqref="G24"/>
    </sheetView>
  </sheetViews>
  <sheetFormatPr defaultRowHeight="12.95" customHeight="1" x14ac:dyDescent="0.2"/>
  <cols>
    <col min="1" max="3" width="2.28515625" style="17" customWidth="1"/>
    <col min="4" max="4" width="4.28515625" style="17" customWidth="1"/>
    <col min="5" max="5" width="148.85546875" style="17" customWidth="1"/>
    <col min="6" max="6" width="10.28515625" style="18" bestFit="1" customWidth="1"/>
    <col min="7" max="12" width="8" style="17" customWidth="1"/>
    <col min="13" max="13" width="11.85546875" style="17" customWidth="1"/>
    <col min="14" max="14" width="5.85546875" style="17" customWidth="1"/>
    <col min="15" max="16384" width="9.140625" style="17"/>
  </cols>
  <sheetData>
    <row r="1" spans="1:7" s="4" customFormat="1" ht="7.5" customHeight="1" thickBot="1" x14ac:dyDescent="0.3">
      <c r="A1" s="2"/>
      <c r="B1" s="3"/>
      <c r="C1" s="3"/>
      <c r="D1" s="3"/>
      <c r="E1" s="3"/>
      <c r="F1" s="159"/>
    </row>
    <row r="2" spans="1:7" s="94" customFormat="1" ht="12.95" customHeight="1" thickTop="1" x14ac:dyDescent="0.25">
      <c r="A2" s="92"/>
      <c r="B2" s="93"/>
      <c r="C2" s="93"/>
      <c r="D2" s="93"/>
      <c r="E2" s="93"/>
      <c r="F2" s="160"/>
    </row>
    <row r="3" spans="1:7" ht="11.25" customHeight="1" x14ac:dyDescent="0.2"/>
    <row r="4" spans="1:7" ht="16.5" customHeight="1" x14ac:dyDescent="0.25">
      <c r="E4" s="161"/>
      <c r="F4" s="162" t="s">
        <v>208</v>
      </c>
      <c r="G4" s="161"/>
    </row>
    <row r="5" spans="1:7" ht="28.5" customHeight="1" x14ac:dyDescent="0.25">
      <c r="E5" s="167" t="s">
        <v>213</v>
      </c>
      <c r="F5" s="163">
        <v>3</v>
      </c>
      <c r="G5" s="161"/>
    </row>
    <row r="6" spans="1:7" ht="16.5" customHeight="1" x14ac:dyDescent="0.25">
      <c r="E6" s="161"/>
      <c r="F6" s="163"/>
      <c r="G6" s="161"/>
    </row>
    <row r="7" spans="1:7" ht="18" x14ac:dyDescent="0.25">
      <c r="E7" s="167" t="s">
        <v>292</v>
      </c>
      <c r="F7" s="163">
        <v>4</v>
      </c>
      <c r="G7" s="161"/>
    </row>
    <row r="8" spans="1:7" ht="16.5" customHeight="1" x14ac:dyDescent="0.25">
      <c r="E8" s="161"/>
      <c r="F8" s="164"/>
      <c r="G8" s="161"/>
    </row>
    <row r="9" spans="1:7" ht="18" x14ac:dyDescent="0.25">
      <c r="E9" s="167" t="s">
        <v>276</v>
      </c>
      <c r="F9" s="163">
        <v>5</v>
      </c>
      <c r="G9" s="161"/>
    </row>
    <row r="10" spans="1:7" ht="16.5" customHeight="1" x14ac:dyDescent="0.25">
      <c r="E10" s="161"/>
      <c r="F10" s="163"/>
      <c r="G10" s="161"/>
    </row>
    <row r="11" spans="1:7" ht="18" x14ac:dyDescent="0.25">
      <c r="E11" s="167" t="s">
        <v>275</v>
      </c>
      <c r="F11" s="163">
        <v>6</v>
      </c>
      <c r="G11" s="161"/>
    </row>
    <row r="12" spans="1:7" ht="18" x14ac:dyDescent="0.25">
      <c r="E12" s="161"/>
      <c r="F12" s="165"/>
      <c r="G12" s="161"/>
    </row>
    <row r="13" spans="1:7" ht="18" x14ac:dyDescent="0.25">
      <c r="E13" s="167" t="s">
        <v>293</v>
      </c>
      <c r="F13" s="163">
        <v>7</v>
      </c>
      <c r="G13" s="161"/>
    </row>
    <row r="14" spans="1:7" ht="16.5" customHeight="1" x14ac:dyDescent="0.25">
      <c r="E14" s="161"/>
      <c r="F14" s="163"/>
      <c r="G14" s="161"/>
    </row>
    <row r="15" spans="1:7" ht="18" x14ac:dyDescent="0.25">
      <c r="E15" s="167" t="s">
        <v>274</v>
      </c>
      <c r="F15" s="165" t="s">
        <v>238</v>
      </c>
      <c r="G15" s="161"/>
    </row>
    <row r="16" spans="1:7" ht="18" x14ac:dyDescent="0.25">
      <c r="E16" s="167" t="s">
        <v>289</v>
      </c>
      <c r="F16" s="165" t="s">
        <v>390</v>
      </c>
      <c r="G16" s="161"/>
    </row>
    <row r="17" spans="5:7" ht="18" x14ac:dyDescent="0.25">
      <c r="E17" s="167" t="s">
        <v>397</v>
      </c>
      <c r="F17" s="165" t="s">
        <v>398</v>
      </c>
      <c r="G17" s="161"/>
    </row>
    <row r="18" spans="5:7" ht="16.5" customHeight="1" x14ac:dyDescent="0.25">
      <c r="E18" s="161"/>
      <c r="F18" s="163"/>
      <c r="G18" s="161"/>
    </row>
    <row r="19" spans="5:7" ht="18" x14ac:dyDescent="0.25">
      <c r="E19" s="167" t="s">
        <v>273</v>
      </c>
      <c r="F19" s="165" t="s">
        <v>399</v>
      </c>
      <c r="G19" s="161"/>
    </row>
    <row r="20" spans="5:7" ht="16.5" customHeight="1" x14ac:dyDescent="0.25">
      <c r="E20" s="161"/>
      <c r="F20" s="163"/>
      <c r="G20" s="161"/>
    </row>
    <row r="21" spans="5:7" ht="18" x14ac:dyDescent="0.25">
      <c r="E21" s="167" t="s">
        <v>272</v>
      </c>
      <c r="F21" s="163">
        <v>16</v>
      </c>
      <c r="G21" s="161"/>
    </row>
    <row r="22" spans="5:7" ht="16.5" customHeight="1" x14ac:dyDescent="0.25">
      <c r="E22" s="161"/>
      <c r="F22" s="163"/>
      <c r="G22" s="161"/>
    </row>
    <row r="23" spans="5:7" ht="16.5" customHeight="1" x14ac:dyDescent="0.25">
      <c r="E23" s="161"/>
      <c r="F23" s="163"/>
      <c r="G23" s="161"/>
    </row>
    <row r="24" spans="5:7" ht="16.5" customHeight="1" x14ac:dyDescent="0.25">
      <c r="E24" s="161"/>
      <c r="F24" s="163"/>
      <c r="G24" s="161"/>
    </row>
    <row r="25" spans="5:7" ht="12.95" customHeight="1" x14ac:dyDescent="0.25">
      <c r="E25" s="161"/>
      <c r="F25" s="163"/>
      <c r="G25" s="161"/>
    </row>
    <row r="26" spans="5:7" ht="12.95" customHeight="1" x14ac:dyDescent="0.25">
      <c r="E26" s="161"/>
      <c r="F26" s="163"/>
      <c r="G26" s="161"/>
    </row>
    <row r="27" spans="5:7" ht="12.95" customHeight="1" x14ac:dyDescent="0.25">
      <c r="E27" s="161"/>
      <c r="F27" s="163"/>
      <c r="G27" s="161"/>
    </row>
    <row r="28" spans="5:7" ht="12.95" customHeight="1" x14ac:dyDescent="0.25">
      <c r="E28" s="161"/>
      <c r="F28" s="163"/>
      <c r="G28" s="161"/>
    </row>
    <row r="61" spans="2:14" s="30" customFormat="1" ht="12.95" customHeight="1" x14ac:dyDescent="0.2">
      <c r="F61" s="233"/>
    </row>
    <row r="62" spans="2:14" ht="12.95" customHeight="1" x14ac:dyDescent="0.2">
      <c r="B62" s="547" t="s">
        <v>391</v>
      </c>
      <c r="C62" s="547"/>
      <c r="D62" s="547"/>
      <c r="E62" s="547"/>
      <c r="F62" s="547"/>
      <c r="G62" s="547"/>
      <c r="H62" s="547"/>
      <c r="I62" s="547"/>
      <c r="J62" s="547"/>
      <c r="K62" s="547"/>
      <c r="L62" s="547"/>
      <c r="M62" s="547"/>
      <c r="N62" s="279"/>
    </row>
    <row r="63" spans="2:14" ht="12.95" customHeight="1" x14ac:dyDescent="0.2">
      <c r="B63" s="547"/>
      <c r="C63" s="547"/>
      <c r="D63" s="547"/>
      <c r="E63" s="547"/>
      <c r="F63" s="547"/>
      <c r="G63" s="547"/>
      <c r="H63" s="547"/>
      <c r="I63" s="547"/>
      <c r="J63" s="547"/>
      <c r="K63" s="547"/>
      <c r="L63" s="547"/>
      <c r="M63" s="547"/>
      <c r="N63" s="279"/>
    </row>
    <row r="64" spans="2:14" ht="12.95" customHeight="1" x14ac:dyDescent="0.2">
      <c r="B64" s="547"/>
      <c r="C64" s="547"/>
      <c r="D64" s="547"/>
      <c r="E64" s="547"/>
      <c r="F64" s="547"/>
      <c r="G64" s="547"/>
      <c r="H64" s="547"/>
      <c r="I64" s="547"/>
      <c r="J64" s="547"/>
      <c r="K64" s="547"/>
      <c r="L64" s="547"/>
      <c r="M64" s="547"/>
      <c r="N64" s="279"/>
    </row>
    <row r="65" spans="2:14" ht="12.95" customHeight="1" x14ac:dyDescent="0.2">
      <c r="B65" s="547"/>
      <c r="C65" s="547"/>
      <c r="D65" s="547"/>
      <c r="E65" s="547"/>
      <c r="F65" s="547"/>
      <c r="G65" s="547"/>
      <c r="H65" s="547"/>
      <c r="I65" s="547"/>
      <c r="J65" s="547"/>
      <c r="K65" s="547"/>
      <c r="L65" s="547"/>
      <c r="M65" s="547"/>
      <c r="N65" s="279"/>
    </row>
    <row r="66" spans="2:14" ht="12.95" customHeight="1" x14ac:dyDescent="0.2">
      <c r="B66" s="547"/>
      <c r="C66" s="547"/>
      <c r="D66" s="547"/>
      <c r="E66" s="547"/>
      <c r="F66" s="547"/>
      <c r="G66" s="547"/>
      <c r="H66" s="547"/>
      <c r="I66" s="547"/>
      <c r="J66" s="547"/>
      <c r="K66" s="547"/>
      <c r="L66" s="547"/>
      <c r="M66" s="547"/>
      <c r="N66" s="279"/>
    </row>
  </sheetData>
  <mergeCells count="1">
    <mergeCell ref="B62:M66"/>
  </mergeCells>
  <phoneticPr fontId="3" type="noConversion"/>
  <pageMargins left="0.25" right="0.25" top="0.5" bottom="0.5" header="0.25" footer="0.25"/>
  <pageSetup scale="56" orientation="landscape" cellComments="asDisplayed" r:id="rId1"/>
  <headerFooter alignWithMargins="0">
    <oddHeader>&amp;L&amp;"Arial,Bold"&amp;20Table of Contents&amp;R&amp;"Arial,Bold"&amp;14PRIMERICA, INC.
&amp;"Arial,Regular"Financial Supplement</oddHeader>
    <oddFooter>&amp;C&amp;P of &amp;N</oddFooter>
  </headerFooter>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indexed="22"/>
    <pageSetUpPr fitToPage="1"/>
  </sheetPr>
  <dimension ref="A1:N83"/>
  <sheetViews>
    <sheetView zoomScaleNormal="100" zoomScaleSheetLayoutView="70" workbookViewId="0">
      <selection activeCell="G24" sqref="G24"/>
    </sheetView>
  </sheetViews>
  <sheetFormatPr defaultRowHeight="12.75" x14ac:dyDescent="0.2"/>
  <cols>
    <col min="17" max="17" width="8.28515625" customWidth="1"/>
  </cols>
  <sheetData>
    <row r="1" s="166" customFormat="1" ht="7.5" customHeight="1" thickBot="1" x14ac:dyDescent="0.25"/>
    <row r="2" ht="11.25" customHeight="1" x14ac:dyDescent="0.2"/>
    <row r="34" spans="7:14" ht="15.75" x14ac:dyDescent="0.2">
      <c r="N34" s="283"/>
    </row>
    <row r="35" spans="7:14" x14ac:dyDescent="0.2">
      <c r="N35" s="284"/>
    </row>
    <row r="47" spans="7:14" x14ac:dyDescent="0.2">
      <c r="G47" s="118"/>
    </row>
    <row r="48" spans="7:14" x14ac:dyDescent="0.2">
      <c r="G48" s="117"/>
    </row>
    <row r="83" spans="1:1" x14ac:dyDescent="0.2">
      <c r="A83" s="484"/>
    </row>
  </sheetData>
  <phoneticPr fontId="3" type="noConversion"/>
  <pageMargins left="0.25" right="0.25" top="0.5" bottom="0.4" header="0.25" footer="0.25"/>
  <pageSetup scale="86" orientation="landscape" cellComments="asDisplayed" r:id="rId1"/>
  <headerFooter alignWithMargins="0">
    <oddHeader>&amp;L&amp;"Arial,Bold"&amp;13Preface&amp;R&amp;"Arial,Bold"&amp;9PRIMERICA, INC.
&amp;"Arial,Regular"Financial Supplement</oddHeader>
    <oddFooter>&amp;C&amp;8&amp;P of &amp;N</oddFooter>
  </headerFooter>
  <drawing r:id="rId2"/>
  <legacyDrawing r:id="rId3"/>
  <oleObjects>
    <mc:AlternateContent xmlns:mc="http://schemas.openxmlformats.org/markup-compatibility/2006">
      <mc:Choice Requires="x14">
        <oleObject progId="Word.Document.12" shapeId="55298" r:id="rId4">
          <objectPr defaultSize="0" autoPict="0" r:id="rId5">
            <anchor moveWithCells="1">
              <from>
                <xdr:col>0</xdr:col>
                <xdr:colOff>38100</xdr:colOff>
                <xdr:row>1</xdr:row>
                <xdr:rowOff>38100</xdr:rowOff>
              </from>
              <to>
                <xdr:col>16</xdr:col>
                <xdr:colOff>533400</xdr:colOff>
                <xdr:row>53</xdr:row>
                <xdr:rowOff>142875</xdr:rowOff>
              </to>
            </anchor>
          </objectPr>
        </oleObject>
      </mc:Choice>
      <mc:Fallback>
        <oleObject progId="Word.Document.12" shapeId="55298" r:id="rId4"/>
      </mc:Fallback>
    </mc:AlternateContent>
  </oleObjec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C9"/>
  <sheetViews>
    <sheetView workbookViewId="0">
      <selection activeCell="B6" sqref="B6"/>
    </sheetView>
  </sheetViews>
  <sheetFormatPr defaultRowHeight="12.75" x14ac:dyDescent="0.2"/>
  <cols>
    <col min="1" max="1" width="2.140625" bestFit="1" customWidth="1"/>
    <col min="2" max="2" width="5.7109375" bestFit="1" customWidth="1"/>
    <col min="3" max="3" width="26.140625" bestFit="1" customWidth="1"/>
  </cols>
  <sheetData>
    <row r="5" spans="1:3" x14ac:dyDescent="0.2">
      <c r="A5" s="129"/>
      <c r="B5" s="129"/>
      <c r="C5" s="129"/>
    </row>
    <row r="6" spans="1:3" x14ac:dyDescent="0.2">
      <c r="A6" s="129" t="s">
        <v>190</v>
      </c>
      <c r="B6" s="131">
        <v>5.0000000000000001E-4</v>
      </c>
      <c r="C6" s="129" t="s">
        <v>191</v>
      </c>
    </row>
    <row r="7" spans="1:3" x14ac:dyDescent="0.2">
      <c r="A7" s="129" t="s">
        <v>192</v>
      </c>
      <c r="B7" s="131">
        <v>1.5</v>
      </c>
      <c r="C7" s="130" t="s">
        <v>193</v>
      </c>
    </row>
    <row r="8" spans="1:3" x14ac:dyDescent="0.2">
      <c r="A8" s="129"/>
      <c r="B8" s="129"/>
      <c r="C8" s="129"/>
    </row>
    <row r="9" spans="1:3" x14ac:dyDescent="0.2">
      <c r="A9" s="129"/>
      <c r="B9" s="129"/>
      <c r="C9" s="129"/>
    </row>
  </sheetData>
  <phoneticPr fontId="3" type="noConversion"/>
  <pageMargins left="0.75" right="0.75" top="1" bottom="1" header="0.5" footer="0.5"/>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pageSetUpPr fitToPage="1"/>
  </sheetPr>
  <dimension ref="A1:O68"/>
  <sheetViews>
    <sheetView zoomScale="70" zoomScaleNormal="70" zoomScaleSheetLayoutView="55" workbookViewId="0">
      <selection activeCell="G24" sqref="G24"/>
    </sheetView>
  </sheetViews>
  <sheetFormatPr defaultRowHeight="12.95" customHeight="1" x14ac:dyDescent="0.2"/>
  <cols>
    <col min="1" max="1" width="2.28515625" style="17" customWidth="1"/>
    <col min="2" max="2" width="1.7109375" style="17" customWidth="1"/>
    <col min="3" max="6" width="2.28515625" style="17" customWidth="1"/>
    <col min="7" max="7" width="58" style="17" customWidth="1"/>
    <col min="8" max="14" width="14.5703125" style="17" customWidth="1"/>
    <col min="15" max="15" width="64.85546875" style="17" customWidth="1"/>
    <col min="16" max="16384" width="9.140625" style="17"/>
  </cols>
  <sheetData>
    <row r="1" spans="1:14" ht="8.25" customHeight="1" thickBot="1" x14ac:dyDescent="0.25"/>
    <row r="2" spans="1:14" s="91" customFormat="1" ht="9.75" customHeight="1" thickTop="1" x14ac:dyDescent="0.2">
      <c r="A2" s="89"/>
      <c r="B2" s="90"/>
      <c r="C2" s="90"/>
      <c r="D2" s="90"/>
      <c r="E2" s="90"/>
      <c r="F2" s="90"/>
      <c r="G2" s="90"/>
    </row>
    <row r="3" spans="1:14" s="7" customFormat="1" ht="14.25" x14ac:dyDescent="0.2">
      <c r="A3" s="5"/>
      <c r="B3" s="6"/>
      <c r="C3" s="6"/>
      <c r="D3" s="6"/>
      <c r="E3" s="6"/>
      <c r="F3" s="6"/>
      <c r="G3" s="6"/>
    </row>
    <row r="4" spans="1:14" s="7" customFormat="1" ht="30" customHeight="1" x14ac:dyDescent="0.25">
      <c r="A4" s="12" t="s">
        <v>87</v>
      </c>
      <c r="H4" s="309" t="s">
        <v>231</v>
      </c>
      <c r="I4" s="282" t="s">
        <v>232</v>
      </c>
      <c r="J4" s="335" t="s">
        <v>233</v>
      </c>
      <c r="K4" s="388" t="s">
        <v>234</v>
      </c>
      <c r="L4" s="465" t="s">
        <v>235</v>
      </c>
      <c r="M4" s="282" t="s">
        <v>385</v>
      </c>
      <c r="N4" s="509" t="s">
        <v>386</v>
      </c>
    </row>
    <row r="5" spans="1:14" s="31" customFormat="1" ht="15.75" x14ac:dyDescent="0.25">
      <c r="A5" s="16" t="s">
        <v>300</v>
      </c>
      <c r="B5" s="58"/>
      <c r="C5" s="58"/>
      <c r="D5" s="58"/>
      <c r="E5" s="58"/>
      <c r="F5" s="58"/>
      <c r="G5" s="58"/>
      <c r="I5" s="124"/>
      <c r="M5" s="124"/>
    </row>
    <row r="6" spans="1:14" ht="15" x14ac:dyDescent="0.25">
      <c r="A6" s="50" t="s">
        <v>128</v>
      </c>
      <c r="B6" s="7"/>
      <c r="C6" s="7"/>
      <c r="D6" s="7"/>
      <c r="E6" s="7"/>
      <c r="F6" s="7"/>
      <c r="G6" s="7"/>
      <c r="H6" s="51"/>
      <c r="I6" s="120"/>
      <c r="J6" s="51"/>
      <c r="K6" s="51"/>
      <c r="L6" s="51"/>
      <c r="M6" s="120"/>
      <c r="N6" s="51"/>
    </row>
    <row r="7" spans="1:14" ht="15" x14ac:dyDescent="0.25">
      <c r="A7" s="50"/>
      <c r="B7" s="7" t="s">
        <v>366</v>
      </c>
      <c r="C7" s="7"/>
      <c r="D7" s="7"/>
      <c r="E7" s="7"/>
      <c r="F7" s="7"/>
      <c r="G7" s="7"/>
      <c r="H7" s="135">
        <v>1984592.0245300001</v>
      </c>
      <c r="I7" s="137">
        <v>2014609.7138499997</v>
      </c>
      <c r="J7" s="135">
        <v>2042834.2461199996</v>
      </c>
      <c r="K7" s="135">
        <v>2039758.7654999988</v>
      </c>
      <c r="L7" s="135">
        <v>2040831.9537199996</v>
      </c>
      <c r="M7" s="137">
        <v>2056975.3066099999</v>
      </c>
      <c r="N7" s="135">
        <v>1965675.41469</v>
      </c>
    </row>
    <row r="8" spans="1:14" ht="15" x14ac:dyDescent="0.25">
      <c r="A8" s="50"/>
      <c r="B8" s="7" t="s">
        <v>365</v>
      </c>
      <c r="C8" s="7"/>
      <c r="D8" s="7"/>
      <c r="E8" s="7"/>
      <c r="F8" s="7"/>
      <c r="G8" s="7"/>
      <c r="H8" s="19">
        <v>0</v>
      </c>
      <c r="I8" s="121">
        <v>0</v>
      </c>
      <c r="J8" s="19">
        <v>0</v>
      </c>
      <c r="K8" s="19">
        <v>189830</v>
      </c>
      <c r="L8" s="19">
        <v>220000</v>
      </c>
      <c r="M8" s="121">
        <v>238000</v>
      </c>
      <c r="N8" s="19">
        <v>328000</v>
      </c>
    </row>
    <row r="9" spans="1:14" ht="14.25" x14ac:dyDescent="0.2">
      <c r="A9" s="7"/>
      <c r="B9" s="7"/>
      <c r="C9" s="7"/>
      <c r="D9" s="7" t="s">
        <v>367</v>
      </c>
      <c r="E9" s="7"/>
      <c r="F9" s="52"/>
      <c r="G9" s="7"/>
      <c r="H9" s="35">
        <v>1984592.0245300001</v>
      </c>
      <c r="I9" s="122">
        <v>2014609.7138499997</v>
      </c>
      <c r="J9" s="35">
        <v>2042834.2461199996</v>
      </c>
      <c r="K9" s="35">
        <v>2229588.7654999988</v>
      </c>
      <c r="L9" s="35">
        <v>2260831.9537199996</v>
      </c>
      <c r="M9" s="122">
        <v>2294975.3066099999</v>
      </c>
      <c r="N9" s="35">
        <v>2293675.41469</v>
      </c>
    </row>
    <row r="10" spans="1:14" ht="14.25" x14ac:dyDescent="0.2">
      <c r="A10" s="7"/>
      <c r="B10" s="7" t="s">
        <v>75</v>
      </c>
      <c r="C10" s="7"/>
      <c r="D10" s="7"/>
      <c r="E10" s="7"/>
      <c r="F10" s="7"/>
      <c r="G10" s="7"/>
      <c r="H10" s="19">
        <v>4055054.3089999985</v>
      </c>
      <c r="I10" s="121">
        <v>4074526.6265200004</v>
      </c>
      <c r="J10" s="19">
        <v>4077734.3489900013</v>
      </c>
      <c r="K10" s="19">
        <v>4130637.0991099998</v>
      </c>
      <c r="L10" s="19">
        <v>4115532.6898999987</v>
      </c>
      <c r="M10" s="121">
        <v>4094456.2122399998</v>
      </c>
      <c r="N10" s="19">
        <v>4137425.2646099986</v>
      </c>
    </row>
    <row r="11" spans="1:14" ht="14.25" x14ac:dyDescent="0.2">
      <c r="A11" s="7"/>
      <c r="B11" s="52" t="s">
        <v>22</v>
      </c>
      <c r="C11" s="7"/>
      <c r="D11" s="7"/>
      <c r="E11" s="7"/>
      <c r="F11" s="7"/>
      <c r="G11" s="7"/>
      <c r="H11" s="19">
        <v>1208466.0034700003</v>
      </c>
      <c r="I11" s="121">
        <v>1242982.7663199997</v>
      </c>
      <c r="J11" s="19">
        <v>1293973.6271399995</v>
      </c>
      <c r="K11" s="19">
        <v>1321415.0763900001</v>
      </c>
      <c r="L11" s="19">
        <v>1351179.67139</v>
      </c>
      <c r="M11" s="121">
        <v>1377021.7444</v>
      </c>
      <c r="N11" s="19">
        <v>1430508.4049699998</v>
      </c>
    </row>
    <row r="12" spans="1:14" ht="14.25" x14ac:dyDescent="0.2">
      <c r="A12" s="7"/>
      <c r="B12" s="52" t="s">
        <v>76</v>
      </c>
      <c r="C12" s="7"/>
      <c r="D12" s="7"/>
      <c r="E12" s="7"/>
      <c r="F12" s="7"/>
      <c r="G12" s="7"/>
      <c r="H12" s="19">
        <v>578008.67593500158</v>
      </c>
      <c r="I12" s="121">
        <v>597265.09682400129</v>
      </c>
      <c r="J12" s="19">
        <v>597347.53383700037</v>
      </c>
      <c r="K12" s="19">
        <v>591895.45116000075</v>
      </c>
      <c r="L12" s="19">
        <v>570266.53847000177</v>
      </c>
      <c r="M12" s="121">
        <v>571496.37782500125</v>
      </c>
      <c r="N12" s="19">
        <v>594591.83569600084</v>
      </c>
    </row>
    <row r="13" spans="1:14" ht="14.25" x14ac:dyDescent="0.2">
      <c r="A13" s="7"/>
      <c r="B13" s="7" t="s">
        <v>77</v>
      </c>
      <c r="C13" s="7"/>
      <c r="D13" s="7"/>
      <c r="E13" s="7"/>
      <c r="F13" s="7"/>
      <c r="G13" s="7"/>
      <c r="H13" s="23">
        <v>2503828.75764</v>
      </c>
      <c r="I13" s="125">
        <v>2458739.4741799999</v>
      </c>
      <c r="J13" s="23">
        <v>2581659.4306399999</v>
      </c>
      <c r="K13" s="23">
        <v>2469117.7959499997</v>
      </c>
      <c r="L13" s="23">
        <v>2440303.3115099999</v>
      </c>
      <c r="M13" s="125">
        <v>2386264.5762800002</v>
      </c>
      <c r="N13" s="23">
        <v>2324980.49994</v>
      </c>
    </row>
    <row r="14" spans="1:14" ht="15.75" thickBot="1" x14ac:dyDescent="0.3">
      <c r="A14" s="53"/>
      <c r="B14" s="6"/>
      <c r="C14" s="6"/>
      <c r="D14" s="52" t="s">
        <v>195</v>
      </c>
      <c r="E14" s="6"/>
      <c r="F14" s="53"/>
      <c r="G14" s="9"/>
      <c r="H14" s="141">
        <v>10329949.770575002</v>
      </c>
      <c r="I14" s="142">
        <v>10388123.677694</v>
      </c>
      <c r="J14" s="141">
        <v>10593549.186727002</v>
      </c>
      <c r="K14" s="141">
        <v>10742654.18811</v>
      </c>
      <c r="L14" s="141">
        <v>10738114.16499</v>
      </c>
      <c r="M14" s="142">
        <v>10724214.217355002</v>
      </c>
      <c r="N14" s="141">
        <v>10781181.419906</v>
      </c>
    </row>
    <row r="15" spans="1:14" ht="6.75" customHeight="1" thickTop="1" x14ac:dyDescent="0.2">
      <c r="A15" s="7"/>
      <c r="B15" s="7"/>
      <c r="C15" s="7"/>
      <c r="D15" s="7"/>
      <c r="E15" s="7"/>
      <c r="F15" s="7"/>
      <c r="G15" s="7"/>
      <c r="H15" s="19"/>
      <c r="I15" s="121"/>
      <c r="J15" s="19"/>
      <c r="K15" s="19"/>
      <c r="L15" s="19"/>
      <c r="M15" s="121"/>
      <c r="N15" s="19"/>
    </row>
    <row r="16" spans="1:14" ht="15" x14ac:dyDescent="0.25">
      <c r="A16" s="54" t="s">
        <v>78</v>
      </c>
      <c r="B16" s="55"/>
      <c r="C16" s="55"/>
      <c r="D16" s="55"/>
      <c r="E16" s="55"/>
      <c r="F16" s="55"/>
      <c r="G16" s="55"/>
      <c r="H16" s="19"/>
      <c r="I16" s="121"/>
      <c r="J16" s="19"/>
      <c r="K16" s="19"/>
      <c r="L16" s="19"/>
      <c r="M16" s="121"/>
      <c r="N16" s="19"/>
    </row>
    <row r="17" spans="1:14" ht="14.25" x14ac:dyDescent="0.2">
      <c r="A17" s="7"/>
      <c r="B17" s="55" t="s">
        <v>79</v>
      </c>
      <c r="C17" s="55"/>
      <c r="D17" s="55"/>
      <c r="E17" s="55"/>
      <c r="F17" s="55"/>
      <c r="G17" s="55"/>
      <c r="H17" s="136">
        <v>5063102.5079899998</v>
      </c>
      <c r="I17" s="140">
        <v>5103277.5734600006</v>
      </c>
      <c r="J17" s="136">
        <v>5180012.6096700002</v>
      </c>
      <c r="K17" s="136">
        <v>5214878.0847700005</v>
      </c>
      <c r="L17" s="136">
        <v>5264607.9830899993</v>
      </c>
      <c r="M17" s="140">
        <v>5289016.2244300004</v>
      </c>
      <c r="N17" s="136">
        <v>5361579.9551400002</v>
      </c>
    </row>
    <row r="18" spans="1:14" ht="14.25" x14ac:dyDescent="0.2">
      <c r="A18" s="7"/>
      <c r="B18" s="55" t="s">
        <v>24</v>
      </c>
      <c r="C18" s="55"/>
      <c r="D18" s="55"/>
      <c r="E18" s="55"/>
      <c r="F18" s="55"/>
      <c r="G18" s="55"/>
      <c r="H18" s="19">
        <v>593084.02435000008</v>
      </c>
      <c r="I18" s="121">
        <v>585216.50254000002</v>
      </c>
      <c r="J18" s="19">
        <v>576737.30310999998</v>
      </c>
      <c r="K18" s="19">
        <v>630248.48249999993</v>
      </c>
      <c r="L18" s="19">
        <v>610056.54820000008</v>
      </c>
      <c r="M18" s="121">
        <v>602291.13653999986</v>
      </c>
      <c r="N18" s="19">
        <v>606989.19580999995</v>
      </c>
    </row>
    <row r="19" spans="1:14" ht="14.25" x14ac:dyDescent="0.2">
      <c r="A19" s="7"/>
      <c r="B19" s="5" t="s">
        <v>72</v>
      </c>
      <c r="C19" s="55"/>
      <c r="D19" s="55"/>
      <c r="E19" s="55"/>
      <c r="F19" s="55"/>
      <c r="G19" s="55"/>
      <c r="H19" s="26">
        <v>105885.41477399999</v>
      </c>
      <c r="I19" s="127">
        <v>127906.21122399998</v>
      </c>
      <c r="J19" s="26">
        <v>137797.32333399999</v>
      </c>
      <c r="K19" s="26">
        <v>136064.71217399996</v>
      </c>
      <c r="L19" s="26">
        <v>140467.16696399997</v>
      </c>
      <c r="M19" s="127">
        <v>157684.42516400001</v>
      </c>
      <c r="N19" s="26">
        <v>156211.703324</v>
      </c>
    </row>
    <row r="20" spans="1:14" ht="14.25" x14ac:dyDescent="0.2">
      <c r="A20" s="7"/>
      <c r="B20" s="55" t="s">
        <v>80</v>
      </c>
      <c r="C20" s="55"/>
      <c r="D20" s="55"/>
      <c r="E20" s="55"/>
      <c r="F20" s="55"/>
      <c r="G20" s="55"/>
      <c r="H20" s="19">
        <v>377688.89641699992</v>
      </c>
      <c r="I20" s="121">
        <v>375863.95931499999</v>
      </c>
      <c r="J20" s="19">
        <v>346535.43752199999</v>
      </c>
      <c r="K20" s="19">
        <v>365900.21105400013</v>
      </c>
      <c r="L20" s="19">
        <v>392809.90351800021</v>
      </c>
      <c r="M20" s="121">
        <v>381369.17480100034</v>
      </c>
      <c r="N20" s="19">
        <v>367337.1476110004</v>
      </c>
    </row>
    <row r="21" spans="1:14" ht="14.25" x14ac:dyDescent="0.2">
      <c r="A21" s="7"/>
      <c r="B21" s="24" t="s">
        <v>313</v>
      </c>
      <c r="C21" s="55"/>
      <c r="D21" s="55"/>
      <c r="E21" s="55"/>
      <c r="F21" s="55"/>
      <c r="G21" s="55"/>
      <c r="H21" s="19">
        <v>374481.17800000001</v>
      </c>
      <c r="I21" s="121">
        <v>374493.65600000002</v>
      </c>
      <c r="J21" s="19">
        <v>374506.28200000001</v>
      </c>
      <c r="K21" s="19">
        <v>374519.05900000001</v>
      </c>
      <c r="L21" s="19">
        <v>374531.989</v>
      </c>
      <c r="M21" s="121">
        <v>374545.07199999999</v>
      </c>
      <c r="N21" s="19">
        <v>374558.31199999998</v>
      </c>
    </row>
    <row r="22" spans="1:14" ht="14.25" x14ac:dyDescent="0.2">
      <c r="A22" s="7"/>
      <c r="B22" s="24" t="s">
        <v>364</v>
      </c>
      <c r="C22" s="326"/>
      <c r="D22" s="326"/>
      <c r="E22" s="326"/>
      <c r="F22" s="326"/>
      <c r="G22" s="326"/>
      <c r="H22" s="19">
        <v>0</v>
      </c>
      <c r="I22" s="121">
        <v>0</v>
      </c>
      <c r="J22" s="19">
        <v>0</v>
      </c>
      <c r="K22" s="19">
        <v>189830</v>
      </c>
      <c r="L22" s="19">
        <v>220000</v>
      </c>
      <c r="M22" s="121">
        <v>238000</v>
      </c>
      <c r="N22" s="19">
        <v>328000</v>
      </c>
    </row>
    <row r="23" spans="1:14" ht="14.25" x14ac:dyDescent="0.2">
      <c r="A23" s="7"/>
      <c r="B23" s="24" t="s">
        <v>296</v>
      </c>
      <c r="C23" s="55"/>
      <c r="D23" s="55"/>
      <c r="E23" s="55"/>
      <c r="F23" s="55"/>
      <c r="G23" s="55"/>
      <c r="H23" s="19">
        <v>89851.767000000007</v>
      </c>
      <c r="I23" s="121">
        <v>109093.82</v>
      </c>
      <c r="J23" s="19">
        <v>93569.433999999994</v>
      </c>
      <c r="K23" s="19">
        <v>67613.934999999998</v>
      </c>
      <c r="L23" s="19">
        <v>50211.167000000001</v>
      </c>
      <c r="M23" s="121">
        <v>55621.84</v>
      </c>
      <c r="N23" s="19">
        <v>63898.127999999997</v>
      </c>
    </row>
    <row r="24" spans="1:14" ht="14.25" x14ac:dyDescent="0.2">
      <c r="A24" s="55"/>
      <c r="B24" s="55" t="s">
        <v>81</v>
      </c>
      <c r="C24" s="55"/>
      <c r="D24" s="55"/>
      <c r="E24" s="55"/>
      <c r="F24" s="55"/>
      <c r="G24" s="55"/>
      <c r="H24" s="19">
        <v>2503828.75764</v>
      </c>
      <c r="I24" s="121">
        <v>2458739.4741799999</v>
      </c>
      <c r="J24" s="19">
        <v>2581659.4306399999</v>
      </c>
      <c r="K24" s="19">
        <v>2469117.7959499997</v>
      </c>
      <c r="L24" s="19">
        <v>2440303.3115099999</v>
      </c>
      <c r="M24" s="121">
        <v>2386264.5762800002</v>
      </c>
      <c r="N24" s="19">
        <v>2324980.49994</v>
      </c>
    </row>
    <row r="25" spans="1:14" ht="14.25" x14ac:dyDescent="0.2">
      <c r="A25" s="55"/>
      <c r="B25" s="55"/>
      <c r="C25" s="55"/>
      <c r="D25" s="24" t="s">
        <v>196</v>
      </c>
      <c r="E25" s="55"/>
      <c r="F25" s="24"/>
      <c r="G25" s="55"/>
      <c r="H25" s="37">
        <v>9107922.5461710002</v>
      </c>
      <c r="I25" s="123">
        <v>9134591.196719002</v>
      </c>
      <c r="J25" s="37">
        <v>9290817.8202759996</v>
      </c>
      <c r="K25" s="37">
        <v>9448172.2804480009</v>
      </c>
      <c r="L25" s="37">
        <v>9492988.0692820009</v>
      </c>
      <c r="M25" s="123">
        <v>9484792.4492150005</v>
      </c>
      <c r="N25" s="37">
        <v>9583554.9418250006</v>
      </c>
    </row>
    <row r="26" spans="1:14" ht="15" x14ac:dyDescent="0.25">
      <c r="A26" s="50" t="s">
        <v>197</v>
      </c>
      <c r="B26" s="55"/>
      <c r="C26" s="55"/>
      <c r="D26" s="55"/>
      <c r="E26" s="55"/>
      <c r="F26" s="55"/>
      <c r="G26" s="55"/>
      <c r="H26" s="173"/>
      <c r="I26" s="128"/>
      <c r="J26" s="173"/>
      <c r="K26" s="173"/>
      <c r="L26" s="173"/>
      <c r="M26" s="128"/>
      <c r="N26" s="173"/>
    </row>
    <row r="27" spans="1:14" ht="15" x14ac:dyDescent="0.25">
      <c r="A27" s="50"/>
      <c r="B27" s="24" t="s">
        <v>295</v>
      </c>
      <c r="C27" s="55"/>
      <c r="D27" s="55"/>
      <c r="E27" s="55"/>
      <c r="F27" s="55"/>
      <c r="G27" s="55"/>
      <c r="H27" s="19">
        <v>548.33612000000244</v>
      </c>
      <c r="I27" s="121">
        <v>545.69209999999919</v>
      </c>
      <c r="J27" s="19">
        <v>541.93786000000455</v>
      </c>
      <c r="K27" s="19">
        <v>536.81905999999492</v>
      </c>
      <c r="L27" s="19">
        <v>521.68793999999764</v>
      </c>
      <c r="M27" s="121">
        <v>515.54971000000091</v>
      </c>
      <c r="N27" s="19">
        <v>501.1113900000006</v>
      </c>
    </row>
    <row r="28" spans="1:14" ht="14.25" x14ac:dyDescent="0.2">
      <c r="A28" s="7"/>
      <c r="B28" s="55" t="s">
        <v>82</v>
      </c>
      <c r="C28" s="55"/>
      <c r="D28" s="55"/>
      <c r="E28" s="55"/>
      <c r="F28" s="55"/>
      <c r="G28" s="55"/>
      <c r="H28" s="19">
        <v>472632.18188000045</v>
      </c>
      <c r="I28" s="121">
        <v>462836.56491000019</v>
      </c>
      <c r="J28" s="19">
        <v>447948.91835000028</v>
      </c>
      <c r="K28" s="19">
        <v>429256.54370999994</v>
      </c>
      <c r="L28" s="19">
        <v>353335.15197000006</v>
      </c>
      <c r="M28" s="121">
        <v>323995.73909999948</v>
      </c>
      <c r="N28" s="19">
        <v>259936.68656000021</v>
      </c>
    </row>
    <row r="29" spans="1:14" ht="14.25" x14ac:dyDescent="0.2">
      <c r="A29" s="7"/>
      <c r="B29" s="55" t="s">
        <v>83</v>
      </c>
      <c r="C29" s="55"/>
      <c r="D29" s="55"/>
      <c r="E29" s="55"/>
      <c r="F29" s="55"/>
      <c r="G29" s="55"/>
      <c r="H29" s="19">
        <v>640840.33366699901</v>
      </c>
      <c r="I29" s="121">
        <v>679182.50571799942</v>
      </c>
      <c r="J29" s="19">
        <v>721788.31531400001</v>
      </c>
      <c r="K29" s="19">
        <v>756737.59330200078</v>
      </c>
      <c r="L29" s="19">
        <v>795741.058418</v>
      </c>
      <c r="M29" s="121">
        <v>830624.36274000106</v>
      </c>
      <c r="N29" s="19">
        <v>871440.03295100026</v>
      </c>
    </row>
    <row r="30" spans="1:14" ht="14.25" x14ac:dyDescent="0.2">
      <c r="A30" s="7"/>
      <c r="B30" s="55" t="s">
        <v>188</v>
      </c>
      <c r="C30" s="55"/>
      <c r="D30" s="55"/>
      <c r="E30" s="55"/>
      <c r="F30" s="55"/>
      <c r="G30" s="55"/>
      <c r="H30" s="19">
        <v>0</v>
      </c>
      <c r="I30" s="121">
        <v>0</v>
      </c>
      <c r="J30" s="19">
        <v>0</v>
      </c>
      <c r="K30" s="19">
        <v>0</v>
      </c>
      <c r="L30" s="19">
        <v>0</v>
      </c>
      <c r="M30" s="121">
        <v>0</v>
      </c>
      <c r="N30" s="19">
        <v>0</v>
      </c>
    </row>
    <row r="31" spans="1:14" ht="14.25" x14ac:dyDescent="0.2">
      <c r="A31" s="7"/>
      <c r="B31" s="24" t="s">
        <v>206</v>
      </c>
      <c r="C31" s="55"/>
      <c r="D31" s="55"/>
      <c r="E31" s="55"/>
      <c r="F31" s="55"/>
      <c r="G31" s="55"/>
      <c r="H31" s="19"/>
      <c r="I31" s="121"/>
      <c r="J31" s="19"/>
      <c r="K31" s="19"/>
      <c r="L31" s="19"/>
      <c r="M31" s="121"/>
      <c r="N31" s="19"/>
    </row>
    <row r="32" spans="1:14" ht="14.25" x14ac:dyDescent="0.2">
      <c r="A32" s="7"/>
      <c r="C32" s="24" t="s">
        <v>11</v>
      </c>
      <c r="D32" s="55"/>
      <c r="E32" s="55"/>
      <c r="F32" s="55"/>
      <c r="H32" s="19">
        <v>67378.08277199998</v>
      </c>
      <c r="I32" s="121">
        <v>78910.511581999992</v>
      </c>
      <c r="J32" s="19">
        <v>92049.435591999994</v>
      </c>
      <c r="K32" s="19">
        <v>78130.487841999988</v>
      </c>
      <c r="L32" s="19">
        <v>74307.435691999999</v>
      </c>
      <c r="M32" s="121">
        <v>83400.949862000009</v>
      </c>
      <c r="N32" s="19">
        <v>61742.260801999997</v>
      </c>
    </row>
    <row r="33" spans="1:14" ht="14.25" x14ac:dyDescent="0.2">
      <c r="A33" s="7"/>
      <c r="B33" s="55"/>
      <c r="C33" s="24" t="s">
        <v>7</v>
      </c>
      <c r="D33" s="55"/>
      <c r="E33" s="55"/>
      <c r="F33" s="55"/>
      <c r="G33" s="55"/>
      <c r="H33" s="19">
        <v>-1346.4755500000001</v>
      </c>
      <c r="I33" s="121">
        <v>-1346.4755500000001</v>
      </c>
      <c r="J33" s="19">
        <v>-1346.4755500000001</v>
      </c>
      <c r="K33" s="19">
        <v>-461.25355000000002</v>
      </c>
      <c r="L33" s="19">
        <v>-461.25355000000002</v>
      </c>
      <c r="M33" s="121">
        <v>-461.25389000000001</v>
      </c>
      <c r="N33" s="19">
        <v>-461.25389000000001</v>
      </c>
    </row>
    <row r="34" spans="1:14" ht="14.25" x14ac:dyDescent="0.2">
      <c r="A34" s="55"/>
      <c r="B34" s="55"/>
      <c r="C34" s="55" t="s">
        <v>155</v>
      </c>
      <c r="D34" s="55"/>
      <c r="E34" s="55"/>
      <c r="F34" s="55"/>
      <c r="G34" s="55"/>
      <c r="H34" s="23">
        <v>41974.765275000034</v>
      </c>
      <c r="I34" s="125">
        <v>33403.681975000021</v>
      </c>
      <c r="J34" s="23">
        <v>41749.234644999968</v>
      </c>
      <c r="K34" s="23">
        <v>30281.717054999994</v>
      </c>
      <c r="L34" s="23">
        <v>21682.014995000005</v>
      </c>
      <c r="M34" s="125">
        <v>1346.4203750000297</v>
      </c>
      <c r="N34" s="23">
        <v>4467.6400250000061</v>
      </c>
    </row>
    <row r="35" spans="1:14" ht="14.25" x14ac:dyDescent="0.2">
      <c r="A35" s="55"/>
      <c r="B35" s="55"/>
      <c r="C35" s="55"/>
      <c r="D35" s="24" t="s">
        <v>199</v>
      </c>
      <c r="E35" s="55"/>
      <c r="F35" s="55"/>
      <c r="G35" s="55"/>
      <c r="H35" s="37">
        <v>1222027.2241639995</v>
      </c>
      <c r="I35" s="123">
        <v>1253532.4807349995</v>
      </c>
      <c r="J35" s="37">
        <v>1302731.3662110001</v>
      </c>
      <c r="K35" s="37">
        <v>1294481.9074190008</v>
      </c>
      <c r="L35" s="37">
        <v>1245126.095465</v>
      </c>
      <c r="M35" s="123">
        <v>1239421.7678970005</v>
      </c>
      <c r="N35" s="37">
        <v>1197626.4778380005</v>
      </c>
    </row>
    <row r="36" spans="1:14" ht="15" thickBot="1" x14ac:dyDescent="0.25">
      <c r="A36" s="7"/>
      <c r="B36" s="7"/>
      <c r="C36" s="7"/>
      <c r="D36" s="52" t="s">
        <v>198</v>
      </c>
      <c r="E36" s="7"/>
      <c r="F36" s="7"/>
      <c r="G36" s="7"/>
      <c r="H36" s="141">
        <v>10329949.770335</v>
      </c>
      <c r="I36" s="142">
        <v>10388123.677454002</v>
      </c>
      <c r="J36" s="141">
        <v>10593549.186487</v>
      </c>
      <c r="K36" s="141">
        <v>10742654.187867001</v>
      </c>
      <c r="L36" s="141">
        <v>10738114.164747002</v>
      </c>
      <c r="M36" s="142">
        <v>10724214.217112001</v>
      </c>
      <c r="N36" s="141">
        <v>10781181.419663001</v>
      </c>
    </row>
    <row r="37" spans="1:14" ht="9.75" customHeight="1" thickTop="1" x14ac:dyDescent="0.25">
      <c r="A37" s="7"/>
      <c r="B37" s="7"/>
      <c r="C37" s="7"/>
      <c r="D37" s="54"/>
      <c r="E37" s="7"/>
      <c r="F37" s="54"/>
      <c r="G37" s="7"/>
      <c r="H37" s="19"/>
      <c r="I37" s="121"/>
      <c r="J37" s="19"/>
      <c r="K37" s="19"/>
      <c r="L37" s="19"/>
      <c r="M37" s="121"/>
      <c r="N37" s="19"/>
    </row>
    <row r="38" spans="1:14" s="63" customFormat="1" ht="30.75" customHeight="1" x14ac:dyDescent="0.25">
      <c r="A38" s="548" t="s">
        <v>219</v>
      </c>
      <c r="B38" s="548"/>
      <c r="C38" s="548"/>
      <c r="D38" s="548"/>
      <c r="E38" s="548"/>
      <c r="F38" s="548"/>
      <c r="G38" s="548"/>
      <c r="H38" s="64"/>
      <c r="I38" s="126"/>
      <c r="J38" s="64"/>
      <c r="K38" s="64"/>
      <c r="L38" s="64"/>
      <c r="M38" s="126"/>
      <c r="N38" s="64"/>
    </row>
    <row r="39" spans="1:14" ht="15" x14ac:dyDescent="0.25">
      <c r="A39" s="24" t="s">
        <v>200</v>
      </c>
      <c r="B39" s="24"/>
      <c r="C39" s="7"/>
      <c r="D39" s="24"/>
      <c r="E39" s="7"/>
      <c r="F39" s="54"/>
      <c r="G39" s="7"/>
      <c r="H39" s="135">
        <v>1155995.6169419996</v>
      </c>
      <c r="I39" s="137">
        <v>1175968.4447029994</v>
      </c>
      <c r="J39" s="135">
        <v>1212028.4061690001</v>
      </c>
      <c r="K39" s="135">
        <v>1216812.6731270007</v>
      </c>
      <c r="L39" s="135">
        <v>1171279.9133230001</v>
      </c>
      <c r="M39" s="137">
        <v>1156482.0719250005</v>
      </c>
      <c r="N39" s="135">
        <v>1136345.4709260005</v>
      </c>
    </row>
    <row r="40" spans="1:14" ht="15" x14ac:dyDescent="0.25">
      <c r="A40" s="55" t="s">
        <v>205</v>
      </c>
      <c r="B40" s="55"/>
      <c r="C40" s="7"/>
      <c r="D40" s="54"/>
      <c r="E40" s="7"/>
      <c r="F40" s="54"/>
      <c r="G40" s="7"/>
      <c r="H40" s="19"/>
      <c r="I40" s="121"/>
      <c r="J40" s="19"/>
      <c r="K40" s="19"/>
      <c r="L40" s="19"/>
      <c r="M40" s="121"/>
      <c r="N40" s="19"/>
    </row>
    <row r="41" spans="1:14" ht="14.25" customHeight="1" x14ac:dyDescent="0.25">
      <c r="A41" s="7"/>
      <c r="B41" s="24" t="s">
        <v>11</v>
      </c>
      <c r="C41" s="7"/>
      <c r="D41" s="54"/>
      <c r="E41" s="7"/>
      <c r="F41" s="54"/>
      <c r="G41" s="7"/>
      <c r="H41" s="19">
        <v>67378.08277199998</v>
      </c>
      <c r="I41" s="121">
        <v>78910.511581999992</v>
      </c>
      <c r="J41" s="19">
        <v>92049.435591999994</v>
      </c>
      <c r="K41" s="19">
        <v>78130.487841999988</v>
      </c>
      <c r="L41" s="19">
        <v>74307.435691999999</v>
      </c>
      <c r="M41" s="121">
        <v>83400.949862000009</v>
      </c>
      <c r="N41" s="19">
        <v>61742.260801999997</v>
      </c>
    </row>
    <row r="42" spans="1:14" ht="14.25" customHeight="1" x14ac:dyDescent="0.25">
      <c r="A42" s="7"/>
      <c r="B42" s="24" t="s">
        <v>7</v>
      </c>
      <c r="C42" s="7"/>
      <c r="D42" s="54"/>
      <c r="E42" s="7"/>
      <c r="F42" s="54"/>
      <c r="G42" s="7"/>
      <c r="H42" s="26">
        <v>-1346.4755500000001</v>
      </c>
      <c r="I42" s="127">
        <v>-1346.4755500000001</v>
      </c>
      <c r="J42" s="26">
        <v>-1346.4755500000001</v>
      </c>
      <c r="K42" s="26">
        <v>-461.25355000000002</v>
      </c>
      <c r="L42" s="26">
        <v>-461.25355000000002</v>
      </c>
      <c r="M42" s="127">
        <v>-461.25389000000001</v>
      </c>
      <c r="N42" s="26">
        <v>-461.25389000000001</v>
      </c>
    </row>
    <row r="43" spans="1:14" ht="15" x14ac:dyDescent="0.25">
      <c r="A43" s="7"/>
      <c r="B43" s="52"/>
      <c r="C43" s="24" t="s">
        <v>201</v>
      </c>
      <c r="D43" s="54"/>
      <c r="E43" s="7"/>
      <c r="F43" s="54"/>
      <c r="G43" s="7"/>
      <c r="H43" s="35">
        <v>66031.607221999977</v>
      </c>
      <c r="I43" s="122">
        <v>77564.036031999989</v>
      </c>
      <c r="J43" s="35">
        <v>90702.960041999992</v>
      </c>
      <c r="K43" s="35">
        <v>77669.234291999994</v>
      </c>
      <c r="L43" s="35">
        <v>73846.182142000005</v>
      </c>
      <c r="M43" s="122">
        <v>82939.695972000001</v>
      </c>
      <c r="N43" s="35">
        <v>61281.006911999997</v>
      </c>
    </row>
    <row r="44" spans="1:14" ht="15.75" thickBot="1" x14ac:dyDescent="0.3">
      <c r="A44" s="7"/>
      <c r="B44" s="24"/>
      <c r="C44" s="7"/>
      <c r="D44" s="24" t="s">
        <v>199</v>
      </c>
      <c r="E44" s="7"/>
      <c r="F44" s="54"/>
      <c r="G44" s="7"/>
      <c r="H44" s="138">
        <v>1222027.2241639995</v>
      </c>
      <c r="I44" s="139">
        <v>1253532.4807349995</v>
      </c>
      <c r="J44" s="138">
        <v>1302731.3662110001</v>
      </c>
      <c r="K44" s="138">
        <v>1294481.9074190008</v>
      </c>
      <c r="L44" s="138">
        <v>1245126.095465</v>
      </c>
      <c r="M44" s="139">
        <v>1239421.7678970005</v>
      </c>
      <c r="N44" s="138">
        <v>1197626.4778380005</v>
      </c>
    </row>
    <row r="45" spans="1:14" ht="12" customHeight="1" thickTop="1" x14ac:dyDescent="0.25">
      <c r="A45" s="7"/>
      <c r="B45" s="7"/>
      <c r="C45" s="7"/>
      <c r="D45" s="56"/>
      <c r="E45" s="7"/>
      <c r="F45" s="54"/>
      <c r="G45" s="7"/>
      <c r="H45" s="19"/>
      <c r="I45" s="121"/>
      <c r="J45" s="19"/>
      <c r="K45" s="19"/>
      <c r="L45" s="19"/>
      <c r="M45" s="121"/>
      <c r="N45" s="19"/>
    </row>
    <row r="46" spans="1:14" ht="16.5" customHeight="1" x14ac:dyDescent="0.25">
      <c r="A46" s="16" t="s">
        <v>318</v>
      </c>
      <c r="B46" s="58"/>
      <c r="C46" s="58"/>
      <c r="D46" s="58"/>
      <c r="E46" s="58"/>
      <c r="F46" s="58"/>
      <c r="G46" s="58"/>
      <c r="H46" s="19"/>
      <c r="I46" s="121"/>
      <c r="J46" s="19"/>
      <c r="K46" s="19"/>
      <c r="L46" s="19"/>
      <c r="M46" s="121"/>
      <c r="N46" s="19"/>
    </row>
    <row r="47" spans="1:14" ht="12.95" customHeight="1" x14ac:dyDescent="0.2">
      <c r="A47" s="24" t="s">
        <v>203</v>
      </c>
      <c r="H47" s="136">
        <v>1123779.7927540001</v>
      </c>
      <c r="I47" s="140">
        <v>1155995.6169419996</v>
      </c>
      <c r="J47" s="136">
        <v>1175968.4447029994</v>
      </c>
      <c r="K47" s="136">
        <v>1212028.4061690001</v>
      </c>
      <c r="L47" s="136">
        <v>1216812.6731270007</v>
      </c>
      <c r="M47" s="140">
        <v>1171279.9133230001</v>
      </c>
      <c r="N47" s="136">
        <v>1156482.0719250005</v>
      </c>
    </row>
    <row r="48" spans="1:14" ht="12.95" customHeight="1" x14ac:dyDescent="0.2">
      <c r="B48" s="24" t="s">
        <v>125</v>
      </c>
      <c r="C48" s="24"/>
      <c r="H48" s="19">
        <v>37200.604287999951</v>
      </c>
      <c r="I48" s="121">
        <v>45080.360691000067</v>
      </c>
      <c r="J48" s="19">
        <v>49271.367456000167</v>
      </c>
      <c r="K48" s="19">
        <v>41594.862028000141</v>
      </c>
      <c r="L48" s="19">
        <v>45465.889275999987</v>
      </c>
      <c r="M48" s="121">
        <v>43400.770302000106</v>
      </c>
      <c r="N48" s="19">
        <v>49172.718551000115</v>
      </c>
    </row>
    <row r="49" spans="1:14" ht="12.95" customHeight="1" x14ac:dyDescent="0.2">
      <c r="B49" s="24" t="s">
        <v>319</v>
      </c>
      <c r="C49" s="24"/>
      <c r="H49" s="19">
        <v>-6137.8615099999997</v>
      </c>
      <c r="I49" s="121">
        <v>-6738.1885999999977</v>
      </c>
      <c r="J49" s="19">
        <v>-6665.5578599999999</v>
      </c>
      <c r="K49" s="19">
        <v>-6645.5811000000085</v>
      </c>
      <c r="L49" s="19">
        <v>-6462.4243199999555</v>
      </c>
      <c r="M49" s="121">
        <v>-8517.465660000018</v>
      </c>
      <c r="N49" s="19">
        <v>-8357.0482700000102</v>
      </c>
    </row>
    <row r="50" spans="1:14" ht="12.95" customHeight="1" x14ac:dyDescent="0.2">
      <c r="B50" s="24" t="s">
        <v>320</v>
      </c>
      <c r="C50" s="24"/>
      <c r="H50" s="19">
        <v>0</v>
      </c>
      <c r="I50" s="121">
        <v>-19186.906999999999</v>
      </c>
      <c r="J50" s="19">
        <v>-21972.031999999999</v>
      </c>
      <c r="K50" s="19">
        <v>-30694.036</v>
      </c>
      <c r="L50" s="26">
        <v>-82446.789000000004</v>
      </c>
      <c r="M50" s="127">
        <v>-44789.096999999994</v>
      </c>
      <c r="N50" s="19">
        <v>-70998.748999999996</v>
      </c>
    </row>
    <row r="51" spans="1:14" ht="12.95" customHeight="1" x14ac:dyDescent="0.2">
      <c r="B51" s="24" t="s">
        <v>321</v>
      </c>
      <c r="C51" s="24"/>
      <c r="H51" s="19">
        <v>-6696.7877399999488</v>
      </c>
      <c r="I51" s="121">
        <v>-8571.083300000013</v>
      </c>
      <c r="J51" s="19">
        <v>8345.5526699999464</v>
      </c>
      <c r="K51" s="19">
        <v>-11467.517589999974</v>
      </c>
      <c r="L51" s="19">
        <v>-8599.7020599999887</v>
      </c>
      <c r="M51" s="121">
        <v>-20335.594619999974</v>
      </c>
      <c r="N51" s="19">
        <v>3121.2196499999764</v>
      </c>
    </row>
    <row r="52" spans="1:14" ht="12.95" customHeight="1" x14ac:dyDescent="0.2">
      <c r="B52" s="24" t="s">
        <v>145</v>
      </c>
      <c r="C52" s="24"/>
      <c r="H52" s="19">
        <v>7849.869149999693</v>
      </c>
      <c r="I52" s="121">
        <v>9388.6459699997213</v>
      </c>
      <c r="J52" s="19">
        <v>7080.6312000006437</v>
      </c>
      <c r="K52" s="19">
        <v>11996.539620000636</v>
      </c>
      <c r="L52" s="19">
        <v>6510.2662999995518</v>
      </c>
      <c r="M52" s="121">
        <v>15443.545580000384</v>
      </c>
      <c r="N52" s="19">
        <v>6925.2580699999817</v>
      </c>
    </row>
    <row r="53" spans="1:14" ht="15" thickBot="1" x14ac:dyDescent="0.25">
      <c r="A53" s="24" t="s">
        <v>204</v>
      </c>
      <c r="H53" s="141">
        <v>1155995.6169419996</v>
      </c>
      <c r="I53" s="142">
        <v>1175968.4447029994</v>
      </c>
      <c r="J53" s="141">
        <v>1212028.4061690001</v>
      </c>
      <c r="K53" s="141">
        <v>1216812.6731270007</v>
      </c>
      <c r="L53" s="141">
        <v>1171279.9133230001</v>
      </c>
      <c r="M53" s="142">
        <v>1156482.0719250005</v>
      </c>
      <c r="N53" s="141">
        <v>1136345.4709260005</v>
      </c>
    </row>
    <row r="54" spans="1:14" ht="12" customHeight="1" thickTop="1" x14ac:dyDescent="0.25">
      <c r="A54" s="7"/>
      <c r="B54" s="7"/>
      <c r="C54" s="7"/>
      <c r="D54" s="56"/>
      <c r="E54" s="7"/>
      <c r="F54" s="54"/>
      <c r="G54" s="7"/>
      <c r="H54" s="19"/>
      <c r="I54" s="121"/>
      <c r="J54" s="19"/>
      <c r="K54" s="19"/>
      <c r="L54" s="19"/>
      <c r="M54" s="121"/>
      <c r="N54" s="19"/>
    </row>
    <row r="55" spans="1:14" s="31" customFormat="1" ht="15.75" x14ac:dyDescent="0.25">
      <c r="A55" s="16" t="s">
        <v>202</v>
      </c>
      <c r="B55" s="58"/>
      <c r="C55" s="58"/>
      <c r="D55" s="58"/>
      <c r="E55" s="58"/>
      <c r="F55" s="58"/>
      <c r="G55" s="58"/>
      <c r="I55" s="124"/>
      <c r="M55" s="124"/>
    </row>
    <row r="56" spans="1:14" ht="12.95" customHeight="1" x14ac:dyDescent="0.2">
      <c r="A56" s="24" t="s">
        <v>203</v>
      </c>
      <c r="H56" s="136">
        <v>1179143.1164599999</v>
      </c>
      <c r="I56" s="140">
        <v>1208466.0034700003</v>
      </c>
      <c r="J56" s="136">
        <v>1242982.7663199997</v>
      </c>
      <c r="K56" s="136">
        <v>1293973.6271399995</v>
      </c>
      <c r="L56" s="136">
        <v>1321415.0763900001</v>
      </c>
      <c r="M56" s="140">
        <v>1351179.67139</v>
      </c>
      <c r="N56" s="136">
        <v>1377021.7444</v>
      </c>
    </row>
    <row r="57" spans="1:14" ht="12.95" customHeight="1" x14ac:dyDescent="0.2">
      <c r="B57" s="24" t="s">
        <v>130</v>
      </c>
      <c r="C57" s="24"/>
      <c r="H57" s="19">
        <v>7395.8191900000002</v>
      </c>
      <c r="I57" s="121">
        <v>7273.0074100000002</v>
      </c>
      <c r="J57" s="19">
        <v>8136.2969399999993</v>
      </c>
      <c r="K57" s="19">
        <v>7146.9972800000005</v>
      </c>
      <c r="L57" s="19">
        <v>8170.918279999999</v>
      </c>
      <c r="M57" s="121">
        <v>7952.6326899999995</v>
      </c>
      <c r="N57" s="19">
        <v>8554.4071800000002</v>
      </c>
    </row>
    <row r="58" spans="1:14" ht="12.95" customHeight="1" x14ac:dyDescent="0.2">
      <c r="B58" s="34" t="s">
        <v>129</v>
      </c>
      <c r="C58" s="34"/>
      <c r="H58" s="19">
        <v>63828.220499999996</v>
      </c>
      <c r="I58" s="121">
        <v>69559.211899999995</v>
      </c>
      <c r="J58" s="19">
        <v>68674.327069999999</v>
      </c>
      <c r="K58" s="19">
        <v>66601.736749999982</v>
      </c>
      <c r="L58" s="19">
        <v>67980.101689999996</v>
      </c>
      <c r="M58" s="121">
        <v>70389.492370000007</v>
      </c>
      <c r="N58" s="19">
        <v>78799.013299999991</v>
      </c>
    </row>
    <row r="59" spans="1:14" ht="12.95" customHeight="1" x14ac:dyDescent="0.2">
      <c r="B59" s="24" t="s">
        <v>147</v>
      </c>
      <c r="C59" s="24"/>
      <c r="H59" s="19">
        <v>-35626.66568999998</v>
      </c>
      <c r="I59" s="121">
        <v>-35193.482270000008</v>
      </c>
      <c r="J59" s="19">
        <v>-32696.347149999998</v>
      </c>
      <c r="K59" s="19">
        <v>-36943.925070000005</v>
      </c>
      <c r="L59" s="19">
        <v>-39544.493429999995</v>
      </c>
      <c r="M59" s="121">
        <v>-36212.562310000001</v>
      </c>
      <c r="N59" s="19">
        <v>-36382.739779999996</v>
      </c>
    </row>
    <row r="60" spans="1:14" ht="12.95" customHeight="1" x14ac:dyDescent="0.2">
      <c r="B60" s="24" t="s">
        <v>209</v>
      </c>
      <c r="C60" s="24"/>
      <c r="H60" s="19">
        <v>-6274.4869899996556</v>
      </c>
      <c r="I60" s="121">
        <v>-7121.9741900006775</v>
      </c>
      <c r="J60" s="19">
        <v>6876.5839599997271</v>
      </c>
      <c r="K60" s="19">
        <v>-9363.3597099992912</v>
      </c>
      <c r="L60" s="19">
        <v>-6841.9315400000196</v>
      </c>
      <c r="M60" s="121">
        <v>-16287.489740000339</v>
      </c>
      <c r="N60" s="19">
        <v>2515.97986999969</v>
      </c>
    </row>
    <row r="61" spans="1:14" ht="15" thickBot="1" x14ac:dyDescent="0.25">
      <c r="A61" s="24" t="s">
        <v>204</v>
      </c>
      <c r="H61" s="141">
        <v>1208466.0034700003</v>
      </c>
      <c r="I61" s="142">
        <v>1242982.7663199997</v>
      </c>
      <c r="J61" s="141">
        <v>1293973.6271399995</v>
      </c>
      <c r="K61" s="141">
        <v>1321415.0763900001</v>
      </c>
      <c r="L61" s="141">
        <v>1351179.67139</v>
      </c>
      <c r="M61" s="142">
        <v>1377021.7444</v>
      </c>
      <c r="N61" s="141">
        <v>1430508.4049699998</v>
      </c>
    </row>
    <row r="62" spans="1:14" ht="12.95" customHeight="1" thickTop="1" x14ac:dyDescent="0.2">
      <c r="A62" s="24"/>
      <c r="B62" s="24"/>
      <c r="H62" s="135"/>
      <c r="I62" s="135"/>
      <c r="J62" s="135"/>
      <c r="K62" s="135"/>
      <c r="L62" s="135"/>
      <c r="M62" s="135"/>
      <c r="N62" s="135"/>
    </row>
    <row r="63" spans="1:14" ht="12.95" customHeight="1" x14ac:dyDescent="0.2">
      <c r="A63" s="24"/>
      <c r="B63" s="24"/>
    </row>
    <row r="64" spans="1:14" ht="12.95" customHeight="1" x14ac:dyDescent="0.2">
      <c r="A64" s="24"/>
      <c r="B64" s="24"/>
    </row>
    <row r="65" spans="1:15" ht="12.95" customHeight="1" x14ac:dyDescent="0.2">
      <c r="A65" s="24"/>
      <c r="B65" s="24"/>
    </row>
    <row r="66" spans="1:15" ht="10.5" customHeight="1" x14ac:dyDescent="0.2">
      <c r="H66" s="41"/>
      <c r="I66" s="41"/>
      <c r="J66" s="41"/>
      <c r="K66" s="41"/>
      <c r="L66" s="41"/>
      <c r="M66" s="41"/>
      <c r="N66" s="41"/>
    </row>
    <row r="67" spans="1:15" ht="6.75" customHeight="1" x14ac:dyDescent="0.2">
      <c r="A67" s="30"/>
      <c r="B67" s="30"/>
      <c r="C67" s="30"/>
      <c r="D67" s="30"/>
      <c r="E67" s="30"/>
      <c r="F67" s="30"/>
      <c r="G67" s="30"/>
      <c r="H67" s="46"/>
      <c r="I67" s="46"/>
      <c r="J67" s="46"/>
      <c r="K67" s="46"/>
      <c r="L67" s="46"/>
      <c r="M67" s="46"/>
      <c r="N67" s="46"/>
      <c r="O67" s="30"/>
    </row>
    <row r="68" spans="1:15" ht="14.25" x14ac:dyDescent="0.2">
      <c r="A68" s="110" t="s">
        <v>152</v>
      </c>
      <c r="B68" s="36"/>
      <c r="C68" s="240" t="s">
        <v>294</v>
      </c>
      <c r="D68" s="36"/>
      <c r="E68" s="36"/>
      <c r="F68" s="36"/>
      <c r="G68" s="36"/>
      <c r="H68" s="42"/>
      <c r="I68" s="42"/>
      <c r="J68" s="42"/>
      <c r="K68" s="42"/>
      <c r="L68" s="42"/>
      <c r="M68" s="42"/>
      <c r="N68" s="42"/>
      <c r="O68" s="36"/>
    </row>
  </sheetData>
  <mergeCells count="1">
    <mergeCell ref="A38:G38"/>
  </mergeCells>
  <phoneticPr fontId="3" type="noConversion"/>
  <pageMargins left="0.2" right="0.2" top="0.5" bottom="0.5" header="0.25" footer="0.25"/>
  <pageSetup scale="56" orientation="landscape" cellComments="asDisplayed" r:id="rId1"/>
  <headerFooter alignWithMargins="0">
    <oddHeader>&amp;L&amp;"Arial,Bold"&amp;20Condensed Balance Sheets and Reconciliation of Balance Sheet Non-GAAP to GAAP Financial Measures&amp;R&amp;"Arial,Bold"&amp;14PRIMERICA, INC.&amp;"Arial,Regular"&amp;10
&amp;14Financial Supplement</oddHeader>
    <oddFooter>&amp;C&amp;P of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ntry="1" enableFormatConditionsCalculation="0">
    <tabColor indexed="22"/>
    <pageSetUpPr fitToPage="1"/>
  </sheetPr>
  <dimension ref="A1:Y78"/>
  <sheetViews>
    <sheetView zoomScale="70" zoomScaleNormal="70" zoomScaleSheetLayoutView="70" workbookViewId="0">
      <selection activeCell="G24" sqref="G24"/>
    </sheetView>
  </sheetViews>
  <sheetFormatPr defaultRowHeight="12.95" customHeight="1" x14ac:dyDescent="0.2"/>
  <cols>
    <col min="1" max="1" width="1.5703125" style="17" customWidth="1"/>
    <col min="2" max="4" width="2.28515625" style="17" customWidth="1"/>
    <col min="5" max="5" width="56.140625" style="17" customWidth="1"/>
    <col min="6" max="7" width="13.85546875" style="17" bestFit="1" customWidth="1"/>
    <col min="8" max="11" width="13.85546875" style="17" customWidth="1"/>
    <col min="12" max="12" width="1" style="17" customWidth="1"/>
    <col min="13" max="13" width="1" style="74" customWidth="1"/>
    <col min="14" max="14" width="14.140625" style="17" customWidth="1"/>
    <col min="15" max="15" width="9.5703125" style="17" bestFit="1" customWidth="1"/>
    <col min="16" max="17" width="1" style="17" customWidth="1"/>
    <col min="18" max="19" width="13.85546875" style="17" customWidth="1"/>
    <col min="20" max="21" width="1" style="17" customWidth="1"/>
    <col min="22" max="22" width="13.28515625" style="17" customWidth="1"/>
    <col min="23" max="23" width="9.5703125" style="17" customWidth="1"/>
    <col min="24" max="24" width="1.7109375" style="17" customWidth="1"/>
    <col min="25" max="25" width="11" style="17" customWidth="1"/>
    <col min="26" max="16384" width="9.140625" style="17"/>
  </cols>
  <sheetData>
    <row r="1" spans="1:25" s="4" customFormat="1" ht="7.5" customHeight="1" thickBot="1" x14ac:dyDescent="0.3">
      <c r="A1" s="2"/>
      <c r="B1" s="2"/>
      <c r="C1" s="3"/>
      <c r="D1" s="3"/>
      <c r="E1" s="3"/>
      <c r="F1" s="3"/>
      <c r="G1" s="3"/>
      <c r="H1" s="3"/>
      <c r="I1" s="3"/>
      <c r="J1" s="3"/>
      <c r="K1" s="3"/>
      <c r="M1" s="156"/>
    </row>
    <row r="2" spans="1:25" s="91" customFormat="1" ht="6.75" customHeight="1" thickTop="1" x14ac:dyDescent="0.2">
      <c r="A2" s="89"/>
      <c r="B2" s="89"/>
      <c r="C2" s="90"/>
      <c r="D2" s="90"/>
      <c r="E2" s="90"/>
      <c r="F2" s="90"/>
      <c r="G2" s="90"/>
      <c r="H2" s="90"/>
      <c r="I2" s="90"/>
      <c r="J2" s="90"/>
      <c r="K2" s="90"/>
      <c r="M2" s="157"/>
    </row>
    <row r="3" spans="1:25" s="7" customFormat="1" ht="15" customHeight="1" x14ac:dyDescent="0.25">
      <c r="A3" s="12"/>
      <c r="B3" s="12"/>
      <c r="C3" s="6"/>
      <c r="D3" s="6"/>
      <c r="E3" s="6"/>
      <c r="F3" s="550" t="s">
        <v>227</v>
      </c>
      <c r="G3" s="550" t="s">
        <v>228</v>
      </c>
      <c r="H3" s="550" t="s">
        <v>229</v>
      </c>
      <c r="I3" s="552" t="s">
        <v>230</v>
      </c>
      <c r="J3" s="550" t="s">
        <v>387</v>
      </c>
      <c r="K3" s="550" t="s">
        <v>388</v>
      </c>
      <c r="L3" s="264"/>
      <c r="N3" s="11" t="s">
        <v>419</v>
      </c>
      <c r="O3" s="11"/>
      <c r="P3" s="184"/>
      <c r="T3" s="264"/>
      <c r="V3" s="11" t="s">
        <v>236</v>
      </c>
      <c r="W3" s="11"/>
    </row>
    <row r="4" spans="1:25" s="7" customFormat="1" ht="30" x14ac:dyDescent="0.25">
      <c r="A4" s="12" t="s">
        <v>25</v>
      </c>
      <c r="B4" s="12"/>
      <c r="C4" s="268"/>
      <c r="D4" s="268"/>
      <c r="E4" s="268"/>
      <c r="F4" s="551"/>
      <c r="G4" s="551"/>
      <c r="H4" s="551"/>
      <c r="I4" s="553"/>
      <c r="J4" s="554"/>
      <c r="K4" s="554"/>
      <c r="L4" s="264"/>
      <c r="N4" s="513" t="s">
        <v>309</v>
      </c>
      <c r="O4" s="513" t="s">
        <v>242</v>
      </c>
      <c r="P4" s="184"/>
      <c r="R4" s="513" t="s">
        <v>331</v>
      </c>
      <c r="S4" s="513" t="s">
        <v>389</v>
      </c>
      <c r="T4" s="264"/>
      <c r="V4" s="285" t="s">
        <v>241</v>
      </c>
      <c r="W4" s="285" t="s">
        <v>242</v>
      </c>
    </row>
    <row r="5" spans="1:25" s="7" customFormat="1" ht="15.75" x14ac:dyDescent="0.25">
      <c r="A5" s="16" t="s">
        <v>239</v>
      </c>
      <c r="B5" s="16"/>
      <c r="C5" s="57"/>
      <c r="D5" s="57"/>
      <c r="E5" s="57"/>
      <c r="F5" s="266"/>
      <c r="G5" s="266"/>
      <c r="H5" s="266"/>
      <c r="I5" s="267"/>
      <c r="J5" s="461"/>
      <c r="K5" s="461"/>
      <c r="L5" s="264"/>
      <c r="N5" s="511"/>
      <c r="O5" s="511"/>
      <c r="P5" s="184"/>
      <c r="S5" s="511"/>
      <c r="T5" s="264"/>
      <c r="V5" s="15"/>
    </row>
    <row r="6" spans="1:25" ht="12.95" customHeight="1" x14ac:dyDescent="0.25">
      <c r="A6" s="52" t="s">
        <v>259</v>
      </c>
      <c r="B6" s="52"/>
      <c r="C6" s="36"/>
      <c r="D6" s="36"/>
      <c r="E6" s="36"/>
      <c r="F6" s="19"/>
      <c r="G6" s="19"/>
      <c r="H6" s="19"/>
      <c r="I6" s="20"/>
      <c r="J6" s="19"/>
      <c r="K6" s="19"/>
      <c r="L6" s="25"/>
      <c r="M6" s="36"/>
      <c r="N6" s="36"/>
      <c r="O6" s="36"/>
      <c r="P6" s="184"/>
      <c r="Q6" s="7"/>
      <c r="R6" s="36"/>
      <c r="S6" s="36"/>
      <c r="T6" s="25"/>
      <c r="U6" s="36"/>
      <c r="V6" s="19"/>
    </row>
    <row r="7" spans="1:25" ht="12.95" customHeight="1" x14ac:dyDescent="0.25">
      <c r="A7" s="36"/>
      <c r="B7" s="52" t="s">
        <v>301</v>
      </c>
      <c r="C7" s="52"/>
      <c r="D7" s="36"/>
      <c r="E7" s="36"/>
      <c r="F7" s="19">
        <v>55224404</v>
      </c>
      <c r="G7" s="19">
        <v>54926561</v>
      </c>
      <c r="H7" s="19">
        <v>54712874</v>
      </c>
      <c r="I7" s="20">
        <v>53420998</v>
      </c>
      <c r="J7" s="19">
        <v>52642881</v>
      </c>
      <c r="K7" s="19">
        <v>51786679</v>
      </c>
      <c r="L7" s="25"/>
      <c r="M7" s="36"/>
      <c r="N7" s="19">
        <v>-3139882</v>
      </c>
      <c r="O7" s="211">
        <v>-5.7165093587417573E-2</v>
      </c>
      <c r="P7" s="184"/>
      <c r="Q7" s="7"/>
      <c r="R7" s="19">
        <v>55074660</v>
      </c>
      <c r="S7" s="19">
        <v>52212414</v>
      </c>
      <c r="T7" s="25"/>
      <c r="U7" s="36"/>
      <c r="V7" s="19">
        <v>-2862246</v>
      </c>
      <c r="W7" s="211">
        <v>-5.1970289058525285E-2</v>
      </c>
    </row>
    <row r="8" spans="1:25" ht="6" customHeight="1" x14ac:dyDescent="0.25">
      <c r="A8" s="36"/>
      <c r="B8" s="5"/>
      <c r="C8" s="36"/>
      <c r="D8" s="36"/>
      <c r="E8" s="36"/>
      <c r="F8" s="19"/>
      <c r="G8" s="19"/>
      <c r="H8" s="19"/>
      <c r="I8" s="20"/>
      <c r="J8" s="19"/>
      <c r="K8" s="19"/>
      <c r="L8" s="25"/>
      <c r="M8" s="36"/>
      <c r="N8" s="19"/>
      <c r="O8" s="211"/>
      <c r="P8" s="184"/>
      <c r="Q8" s="7"/>
      <c r="R8" s="19"/>
      <c r="S8" s="19"/>
      <c r="T8" s="25"/>
      <c r="U8" s="36"/>
      <c r="V8" s="19"/>
      <c r="W8" s="211"/>
    </row>
    <row r="9" spans="1:25" ht="12.95" customHeight="1" x14ac:dyDescent="0.25">
      <c r="A9" s="36"/>
      <c r="B9" s="36" t="s">
        <v>189</v>
      </c>
      <c r="C9" s="36"/>
      <c r="D9" s="36"/>
      <c r="E9" s="36"/>
      <c r="F9" s="136">
        <v>45080.360691000067</v>
      </c>
      <c r="G9" s="136">
        <v>49271.367456000167</v>
      </c>
      <c r="H9" s="136">
        <v>41594.862028000141</v>
      </c>
      <c r="I9" s="147">
        <v>45465.889275999987</v>
      </c>
      <c r="J9" s="136">
        <v>43400.770302000106</v>
      </c>
      <c r="K9" s="136">
        <v>49172.718551000115</v>
      </c>
      <c r="L9" s="25"/>
      <c r="M9" s="36"/>
      <c r="N9" s="136">
        <v>-98.648905000052764</v>
      </c>
      <c r="O9" s="211">
        <v>-2.002154802952186E-3</v>
      </c>
      <c r="P9" s="184"/>
      <c r="Q9" s="7"/>
      <c r="R9" s="136">
        <v>94351.778000000006</v>
      </c>
      <c r="S9" s="136">
        <v>92573.488853000221</v>
      </c>
      <c r="T9" s="25"/>
      <c r="U9" s="36"/>
      <c r="V9" s="136">
        <v>-1778.2891469997849</v>
      </c>
      <c r="W9" s="211">
        <v>-1.8847436526313099E-2</v>
      </c>
    </row>
    <row r="10" spans="1:25" ht="12.95" customHeight="1" x14ac:dyDescent="0.25">
      <c r="A10" s="36"/>
      <c r="B10" s="52" t="s">
        <v>284</v>
      </c>
      <c r="C10" s="52"/>
      <c r="D10" s="36"/>
      <c r="E10" s="36"/>
      <c r="F10" s="19">
        <v>-576.49199999999996</v>
      </c>
      <c r="G10" s="19">
        <v>-542.20600000000002</v>
      </c>
      <c r="H10" s="19">
        <v>-447.49099999999999</v>
      </c>
      <c r="I10" s="20">
        <v>-491.31799999999998</v>
      </c>
      <c r="J10" s="19">
        <v>-444.375</v>
      </c>
      <c r="K10" s="19">
        <v>-366.36399999999998</v>
      </c>
      <c r="L10" s="25"/>
      <c r="M10" s="36"/>
      <c r="N10" s="19">
        <v>175.84200000000004</v>
      </c>
      <c r="O10" s="211">
        <v>0.3243084731633365</v>
      </c>
      <c r="P10" s="184"/>
      <c r="Q10" s="7"/>
      <c r="R10" s="19">
        <v>-1122.306</v>
      </c>
      <c r="S10" s="19">
        <v>-813.92899999999997</v>
      </c>
      <c r="T10" s="25"/>
      <c r="U10" s="36"/>
      <c r="V10" s="19">
        <v>308.37700000000007</v>
      </c>
      <c r="W10" s="211">
        <v>0.27477087354072782</v>
      </c>
      <c r="Y10" s="460"/>
    </row>
    <row r="11" spans="1:25" ht="15" x14ac:dyDescent="0.25">
      <c r="A11" s="36"/>
      <c r="B11" s="5"/>
      <c r="C11" s="52" t="s">
        <v>269</v>
      </c>
      <c r="D11" s="52"/>
      <c r="E11" s="52"/>
      <c r="F11" s="230">
        <v>44503.868691000069</v>
      </c>
      <c r="G11" s="230">
        <v>48729.161456000169</v>
      </c>
      <c r="H11" s="230">
        <v>41147.37102800014</v>
      </c>
      <c r="I11" s="295">
        <v>44974.571275999988</v>
      </c>
      <c r="J11" s="230">
        <v>42956.395302000106</v>
      </c>
      <c r="K11" s="230">
        <v>48806.354551000113</v>
      </c>
      <c r="L11" s="25"/>
      <c r="M11" s="36"/>
      <c r="N11" s="230">
        <v>77.193094999944151</v>
      </c>
      <c r="O11" s="216">
        <v>1.5841252484848399E-3</v>
      </c>
      <c r="P11" s="184"/>
      <c r="Q11" s="7"/>
      <c r="R11" s="230">
        <v>93229.472000000009</v>
      </c>
      <c r="S11" s="230">
        <v>91759.559853000217</v>
      </c>
      <c r="T11" s="25"/>
      <c r="U11" s="36"/>
      <c r="V11" s="230">
        <v>-1469.9121469997917</v>
      </c>
      <c r="W11" s="216">
        <v>-1.5766603794557493E-2</v>
      </c>
      <c r="Y11" s="466"/>
    </row>
    <row r="12" spans="1:25" ht="15.75" thickBot="1" x14ac:dyDescent="0.3">
      <c r="A12" s="36"/>
      <c r="B12" s="5"/>
      <c r="C12" s="52" t="s">
        <v>260</v>
      </c>
      <c r="D12" s="52"/>
      <c r="E12" s="52"/>
      <c r="F12" s="229">
        <v>0.80587322754990831</v>
      </c>
      <c r="G12" s="229">
        <v>0.88716935065350566</v>
      </c>
      <c r="H12" s="229">
        <v>0.75206012807881639</v>
      </c>
      <c r="I12" s="296">
        <v>0.84188938731545204</v>
      </c>
      <c r="J12" s="229">
        <v>0.81599628451186224</v>
      </c>
      <c r="K12" s="229">
        <v>0.9424499792890777</v>
      </c>
      <c r="L12" s="25"/>
      <c r="M12" s="36"/>
      <c r="N12" s="229">
        <v>5.5280628635572038E-2</v>
      </c>
      <c r="O12" s="215">
        <v>6.2311247108403016E-2</v>
      </c>
      <c r="P12" s="184"/>
      <c r="Q12" s="7"/>
      <c r="R12" s="229">
        <v>1.6927834325259568</v>
      </c>
      <c r="S12" s="229">
        <v>1.7574280295295333</v>
      </c>
      <c r="T12" s="25"/>
      <c r="U12" s="36"/>
      <c r="V12" s="229">
        <v>6.4644597003576498E-2</v>
      </c>
      <c r="W12" s="215">
        <v>3.8188344569933787E-2</v>
      </c>
      <c r="Y12" s="294"/>
    </row>
    <row r="13" spans="1:25" ht="6" customHeight="1" thickTop="1" x14ac:dyDescent="0.25">
      <c r="A13" s="36"/>
      <c r="B13" s="5"/>
      <c r="C13" s="36"/>
      <c r="D13" s="36"/>
      <c r="E13" s="36"/>
      <c r="F13" s="19"/>
      <c r="G13" s="19"/>
      <c r="H13" s="19"/>
      <c r="I13" s="20"/>
      <c r="J13" s="19"/>
      <c r="K13" s="19"/>
      <c r="L13" s="25"/>
      <c r="M13" s="36"/>
      <c r="N13" s="19"/>
      <c r="O13" s="211"/>
      <c r="P13" s="184"/>
      <c r="Q13" s="7"/>
      <c r="R13" s="19"/>
      <c r="S13" s="19"/>
      <c r="T13" s="25"/>
      <c r="U13" s="36"/>
      <c r="V13" s="19"/>
      <c r="W13" s="211"/>
    </row>
    <row r="14" spans="1:25" ht="12.95" customHeight="1" x14ac:dyDescent="0.25">
      <c r="A14" s="36"/>
      <c r="B14" s="36" t="s">
        <v>207</v>
      </c>
      <c r="C14" s="36"/>
      <c r="D14" s="36"/>
      <c r="E14" s="36"/>
      <c r="F14" s="136">
        <v>43313.67989885962</v>
      </c>
      <c r="G14" s="136">
        <v>48730.521125267609</v>
      </c>
      <c r="H14" s="136">
        <v>41795.747618749818</v>
      </c>
      <c r="I14" s="147">
        <v>48952.766072600025</v>
      </c>
      <c r="J14" s="136">
        <v>42566.350524253918</v>
      </c>
      <c r="K14" s="136">
        <v>48790.601902091978</v>
      </c>
      <c r="L14" s="25"/>
      <c r="M14" s="36"/>
      <c r="N14" s="136">
        <v>60.080776824368513</v>
      </c>
      <c r="O14" s="211">
        <v>1.2329188245273166E-3</v>
      </c>
      <c r="P14" s="184"/>
      <c r="Q14" s="7"/>
      <c r="R14" s="136">
        <v>92044.251000000004</v>
      </c>
      <c r="S14" s="136">
        <v>91356.952426345902</v>
      </c>
      <c r="T14" s="25"/>
      <c r="U14" s="36"/>
      <c r="V14" s="136">
        <v>-687.29857365410135</v>
      </c>
      <c r="W14" s="211">
        <v>-7.4670451026224473E-3</v>
      </c>
    </row>
    <row r="15" spans="1:25" ht="12.95" customHeight="1" x14ac:dyDescent="0.25">
      <c r="A15" s="36"/>
      <c r="B15" s="52" t="s">
        <v>285</v>
      </c>
      <c r="C15" s="52"/>
      <c r="D15" s="36"/>
      <c r="E15" s="36"/>
      <c r="F15" s="19">
        <v>-553.59500000000003</v>
      </c>
      <c r="G15" s="19">
        <v>-536.226</v>
      </c>
      <c r="H15" s="19">
        <v>-449.66500000000002</v>
      </c>
      <c r="I15" s="20">
        <v>-529.18899999999996</v>
      </c>
      <c r="J15" s="19">
        <v>-435.77199999999999</v>
      </c>
      <c r="K15" s="19">
        <v>-363.44600000000003</v>
      </c>
      <c r="L15" s="25"/>
      <c r="M15" s="36"/>
      <c r="N15" s="19">
        <v>172.77999999999997</v>
      </c>
      <c r="O15" s="211">
        <v>0.32221488700659789</v>
      </c>
      <c r="P15" s="184"/>
      <c r="Q15" s="7"/>
      <c r="R15" s="19">
        <v>-1094.3409999999999</v>
      </c>
      <c r="S15" s="19">
        <v>-803.04499999999996</v>
      </c>
      <c r="T15" s="25"/>
      <c r="U15" s="36"/>
      <c r="V15" s="19">
        <v>291.29599999999994</v>
      </c>
      <c r="W15" s="211">
        <v>0.26618394083745373</v>
      </c>
      <c r="Y15" s="460"/>
    </row>
    <row r="16" spans="1:25" ht="15" x14ac:dyDescent="0.25">
      <c r="A16" s="36"/>
      <c r="B16" s="5"/>
      <c r="C16" s="36" t="s">
        <v>246</v>
      </c>
      <c r="D16" s="36"/>
      <c r="E16" s="36"/>
      <c r="F16" s="230">
        <v>42760.084898859619</v>
      </c>
      <c r="G16" s="230">
        <v>48194.295125267607</v>
      </c>
      <c r="H16" s="230">
        <v>41346.082618749817</v>
      </c>
      <c r="I16" s="295">
        <v>48423.577072600026</v>
      </c>
      <c r="J16" s="230">
        <v>42130.57852425392</v>
      </c>
      <c r="K16" s="230">
        <v>48427.155902091974</v>
      </c>
      <c r="L16" s="25"/>
      <c r="M16" s="36"/>
      <c r="N16" s="230">
        <v>232.86077682436735</v>
      </c>
      <c r="O16" s="216">
        <v>4.8317083218897758E-3</v>
      </c>
      <c r="P16" s="184"/>
      <c r="Q16" s="7"/>
      <c r="R16" s="230">
        <v>90949.91</v>
      </c>
      <c r="S16" s="230">
        <v>90553.907426345904</v>
      </c>
      <c r="T16" s="25"/>
      <c r="U16" s="36"/>
      <c r="V16" s="230">
        <v>-396.00257365409925</v>
      </c>
      <c r="W16" s="216">
        <v>-4.3540732877481595E-3</v>
      </c>
    </row>
    <row r="17" spans="1:25" ht="15.75" thickBot="1" x14ac:dyDescent="0.3">
      <c r="A17" s="36"/>
      <c r="B17" s="5"/>
      <c r="C17" s="52" t="s">
        <v>299</v>
      </c>
      <c r="D17" s="52"/>
      <c r="E17" s="52"/>
      <c r="F17" s="229">
        <v>0.7742969013999611</v>
      </c>
      <c r="G17" s="229">
        <v>0.87743150577491291</v>
      </c>
      <c r="H17" s="229">
        <v>0.75569202631815346</v>
      </c>
      <c r="I17" s="296">
        <v>0.90645212342532477</v>
      </c>
      <c r="J17" s="229">
        <v>0.8003091343776173</v>
      </c>
      <c r="K17" s="229">
        <v>0.93512765902775841</v>
      </c>
      <c r="L17" s="25"/>
      <c r="M17" s="36"/>
      <c r="N17" s="229">
        <v>5.7696153252845495E-2</v>
      </c>
      <c r="O17" s="215">
        <v>6.5755734633543311E-2</v>
      </c>
      <c r="P17" s="184"/>
      <c r="Q17" s="7"/>
      <c r="R17" s="229">
        <v>1.6513930362892844</v>
      </c>
      <c r="S17" s="229">
        <v>1.7343367312292035</v>
      </c>
      <c r="T17" s="25"/>
      <c r="U17" s="36"/>
      <c r="V17" s="229">
        <v>8.2943694939919155E-2</v>
      </c>
      <c r="W17" s="215">
        <v>5.022650157608477E-2</v>
      </c>
    </row>
    <row r="18" spans="1:25" ht="6.75" customHeight="1" thickTop="1" x14ac:dyDescent="0.25">
      <c r="A18" s="36"/>
      <c r="B18" s="5"/>
      <c r="C18" s="36"/>
      <c r="D18" s="36"/>
      <c r="E18" s="36"/>
      <c r="F18" s="143"/>
      <c r="G18" s="143"/>
      <c r="H18" s="143"/>
      <c r="I18" s="241"/>
      <c r="J18" s="143"/>
      <c r="K18" s="143"/>
      <c r="L18" s="25"/>
      <c r="M18" s="36"/>
      <c r="N18" s="143"/>
      <c r="O18" s="211"/>
      <c r="P18" s="184"/>
      <c r="Q18" s="7"/>
      <c r="R18" s="143"/>
      <c r="S18" s="143"/>
      <c r="T18" s="25"/>
      <c r="U18" s="36"/>
      <c r="V18" s="143"/>
      <c r="W18" s="211"/>
    </row>
    <row r="19" spans="1:25" ht="12.95" customHeight="1" x14ac:dyDescent="0.25">
      <c r="A19" s="52" t="s">
        <v>261</v>
      </c>
      <c r="B19" s="52"/>
      <c r="C19" s="36"/>
      <c r="D19" s="36"/>
      <c r="E19" s="36"/>
      <c r="F19" s="19"/>
      <c r="G19" s="19"/>
      <c r="H19" s="19"/>
      <c r="I19" s="20"/>
      <c r="J19" s="19"/>
      <c r="K19" s="19"/>
      <c r="L19" s="25"/>
      <c r="M19" s="36"/>
      <c r="N19" s="19"/>
      <c r="O19" s="211"/>
      <c r="P19" s="184"/>
      <c r="Q19" s="7"/>
      <c r="R19" s="19"/>
      <c r="S19" s="19"/>
      <c r="T19" s="25"/>
      <c r="U19" s="36"/>
      <c r="V19" s="19"/>
      <c r="W19" s="211"/>
    </row>
    <row r="20" spans="1:25" ht="12.95" customHeight="1" x14ac:dyDescent="0.25">
      <c r="A20" s="36"/>
      <c r="B20" s="36" t="s">
        <v>301</v>
      </c>
      <c r="C20" s="36"/>
      <c r="D20" s="36"/>
      <c r="E20" s="36"/>
      <c r="F20" s="19">
        <v>55224404</v>
      </c>
      <c r="G20" s="19">
        <v>54926561</v>
      </c>
      <c r="H20" s="19">
        <v>54712874</v>
      </c>
      <c r="I20" s="20">
        <v>53420998</v>
      </c>
      <c r="J20" s="19">
        <v>52642881</v>
      </c>
      <c r="K20" s="19">
        <v>51786679</v>
      </c>
      <c r="L20" s="25"/>
      <c r="M20" s="36"/>
      <c r="N20" s="19">
        <v>-3139882</v>
      </c>
      <c r="O20" s="211">
        <v>-5.7165093587417573E-2</v>
      </c>
      <c r="P20" s="184"/>
      <c r="Q20" s="7"/>
      <c r="R20" s="19">
        <v>55074660</v>
      </c>
      <c r="S20" s="19">
        <v>52212414</v>
      </c>
      <c r="T20" s="25"/>
      <c r="U20" s="36"/>
      <c r="V20" s="19">
        <v>-2862246</v>
      </c>
      <c r="W20" s="211">
        <v>-5.1970289058525285E-2</v>
      </c>
    </row>
    <row r="21" spans="1:25" ht="12.95" customHeight="1" x14ac:dyDescent="0.25">
      <c r="A21" s="36"/>
      <c r="B21" s="52" t="s">
        <v>422</v>
      </c>
      <c r="C21" s="52"/>
      <c r="D21" s="36"/>
      <c r="E21" s="36"/>
      <c r="F21" s="19">
        <v>21997</v>
      </c>
      <c r="G21" s="19">
        <v>23046</v>
      </c>
      <c r="H21" s="19">
        <v>30983</v>
      </c>
      <c r="I21" s="20">
        <v>49455</v>
      </c>
      <c r="J21" s="19">
        <v>48103.983930103481</v>
      </c>
      <c r="K21" s="19">
        <v>25292</v>
      </c>
      <c r="L21" s="25"/>
      <c r="M21" s="36"/>
      <c r="N21" s="19">
        <v>2246</v>
      </c>
      <c r="O21" s="211">
        <v>9.7457259394254966E-2</v>
      </c>
      <c r="P21" s="184"/>
      <c r="Q21" s="7"/>
      <c r="R21" s="19">
        <v>22522</v>
      </c>
      <c r="S21" s="19">
        <v>36557</v>
      </c>
      <c r="T21" s="25"/>
      <c r="U21" s="36"/>
      <c r="V21" s="19">
        <v>14035</v>
      </c>
      <c r="W21" s="211">
        <v>0.62316845750821415</v>
      </c>
    </row>
    <row r="22" spans="1:25" ht="15" x14ac:dyDescent="0.25">
      <c r="A22" s="36"/>
      <c r="B22" s="5"/>
      <c r="C22" s="5" t="s">
        <v>270</v>
      </c>
      <c r="D22" s="5"/>
      <c r="E22" s="5"/>
      <c r="F22" s="35">
        <v>55246401</v>
      </c>
      <c r="G22" s="35">
        <v>54949607</v>
      </c>
      <c r="H22" s="35">
        <v>54743857</v>
      </c>
      <c r="I22" s="171">
        <v>53470453</v>
      </c>
      <c r="J22" s="35">
        <v>52690984.983930103</v>
      </c>
      <c r="K22" s="35">
        <v>51811971</v>
      </c>
      <c r="L22" s="25"/>
      <c r="M22" s="36"/>
      <c r="N22" s="35">
        <v>-3137636</v>
      </c>
      <c r="O22" s="216">
        <v>-5.7100244593196091E-2</v>
      </c>
      <c r="P22" s="184"/>
      <c r="Q22" s="7"/>
      <c r="R22" s="35">
        <v>55097182</v>
      </c>
      <c r="S22" s="35">
        <v>52248971</v>
      </c>
      <c r="T22" s="25"/>
      <c r="U22" s="36"/>
      <c r="V22" s="35">
        <v>-2848211</v>
      </c>
      <c r="W22" s="216">
        <v>-5.1694313513166605E-2</v>
      </c>
    </row>
    <row r="23" spans="1:25" ht="6" customHeight="1" x14ac:dyDescent="0.25">
      <c r="A23" s="36"/>
      <c r="B23" s="5"/>
      <c r="C23" s="36"/>
      <c r="D23" s="36"/>
      <c r="E23" s="36"/>
      <c r="F23" s="19"/>
      <c r="G23" s="19"/>
      <c r="H23" s="19"/>
      <c r="I23" s="20"/>
      <c r="J23" s="19"/>
      <c r="K23" s="19"/>
      <c r="L23" s="25"/>
      <c r="M23" s="36"/>
      <c r="N23" s="19"/>
      <c r="O23" s="211"/>
      <c r="P23" s="184"/>
      <c r="Q23" s="7"/>
      <c r="R23" s="19"/>
      <c r="S23" s="19"/>
      <c r="T23" s="25"/>
      <c r="U23" s="36"/>
      <c r="V23" s="19"/>
      <c r="W23" s="211"/>
    </row>
    <row r="24" spans="1:25" ht="15" x14ac:dyDescent="0.25">
      <c r="A24" s="36"/>
      <c r="B24" s="36" t="s">
        <v>189</v>
      </c>
      <c r="C24" s="36"/>
      <c r="D24" s="36"/>
      <c r="E24" s="36"/>
      <c r="F24" s="136">
        <v>45080.360691000067</v>
      </c>
      <c r="G24" s="136">
        <v>49271.367456000167</v>
      </c>
      <c r="H24" s="136">
        <v>41594.862028000141</v>
      </c>
      <c r="I24" s="147">
        <v>45465.889275999987</v>
      </c>
      <c r="J24" s="136">
        <v>43400.770302000106</v>
      </c>
      <c r="K24" s="136">
        <v>49172.718551000115</v>
      </c>
      <c r="L24" s="25"/>
      <c r="M24" s="36"/>
      <c r="N24" s="136">
        <v>-98.648905000052764</v>
      </c>
      <c r="O24" s="211">
        <v>-2.002154802952186E-3</v>
      </c>
      <c r="P24" s="184"/>
      <c r="Q24" s="7"/>
      <c r="R24" s="136">
        <v>94351.778000000006</v>
      </c>
      <c r="S24" s="136">
        <v>92573.488853000221</v>
      </c>
      <c r="T24" s="25"/>
      <c r="U24" s="36"/>
      <c r="V24" s="136">
        <v>-1778.2891469997849</v>
      </c>
      <c r="W24" s="211">
        <v>-1.8847436526313099E-2</v>
      </c>
    </row>
    <row r="25" spans="1:25" ht="15" x14ac:dyDescent="0.25">
      <c r="A25" s="36"/>
      <c r="B25" s="52" t="s">
        <v>284</v>
      </c>
      <c r="C25" s="52"/>
      <c r="D25" s="36"/>
      <c r="E25" s="36"/>
      <c r="F25" s="19">
        <v>-576.298</v>
      </c>
      <c r="G25" s="19">
        <v>-542.01099999999997</v>
      </c>
      <c r="H25" s="19">
        <v>-447.28</v>
      </c>
      <c r="I25" s="20">
        <v>-490.93099999999998</v>
      </c>
      <c r="J25" s="19">
        <v>-444.05</v>
      </c>
      <c r="K25" s="19">
        <v>-366.19</v>
      </c>
      <c r="L25" s="25"/>
      <c r="M25" s="36"/>
      <c r="N25" s="19">
        <v>175.82099999999997</v>
      </c>
      <c r="O25" s="211">
        <v>0.32438640544195596</v>
      </c>
      <c r="P25" s="184"/>
      <c r="Q25" s="7"/>
      <c r="R25" s="19">
        <v>-1121.915</v>
      </c>
      <c r="S25" s="19">
        <v>-813.45899999999995</v>
      </c>
      <c r="T25" s="25"/>
      <c r="U25" s="36"/>
      <c r="V25" s="19">
        <v>308.45600000000002</v>
      </c>
      <c r="W25" s="211">
        <v>0.27493704959823162</v>
      </c>
      <c r="Y25" s="460"/>
    </row>
    <row r="26" spans="1:25" ht="15" x14ac:dyDescent="0.25">
      <c r="A26" s="36"/>
      <c r="B26" s="5"/>
      <c r="C26" s="52" t="s">
        <v>247</v>
      </c>
      <c r="D26" s="52"/>
      <c r="E26" s="52"/>
      <c r="F26" s="230">
        <v>44504.062691000065</v>
      </c>
      <c r="G26" s="230">
        <v>48729.356456000169</v>
      </c>
      <c r="H26" s="230">
        <v>41147.582028000143</v>
      </c>
      <c r="I26" s="295">
        <v>44974.95827599999</v>
      </c>
      <c r="J26" s="230">
        <v>42956.720302000103</v>
      </c>
      <c r="K26" s="230">
        <v>48806.528551000112</v>
      </c>
      <c r="L26" s="25"/>
      <c r="M26" s="36"/>
      <c r="N26" s="230">
        <v>77.172094999943511</v>
      </c>
      <c r="O26" s="216">
        <v>1.5836879575790318E-3</v>
      </c>
      <c r="P26" s="184"/>
      <c r="Q26" s="7"/>
      <c r="R26" s="230">
        <v>93229.863000000012</v>
      </c>
      <c r="S26" s="230">
        <v>91760.029853000218</v>
      </c>
      <c r="T26" s="25"/>
      <c r="U26" s="36"/>
      <c r="V26" s="230">
        <v>-1469.8331469997938</v>
      </c>
      <c r="W26" s="216">
        <v>-1.5765690302470933E-2</v>
      </c>
    </row>
    <row r="27" spans="1:25" ht="15.75" thickBot="1" x14ac:dyDescent="0.3">
      <c r="A27" s="36"/>
      <c r="B27" s="5"/>
      <c r="C27" s="52" t="s">
        <v>262</v>
      </c>
      <c r="D27" s="52"/>
      <c r="E27" s="52"/>
      <c r="F27" s="229">
        <v>0.80555587125032924</v>
      </c>
      <c r="G27" s="229">
        <v>0.88680081835708435</v>
      </c>
      <c r="H27" s="229">
        <v>0.75163834415247988</v>
      </c>
      <c r="I27" s="296">
        <v>0.8411179586602715</v>
      </c>
      <c r="J27" s="229">
        <v>0.81525749262613345</v>
      </c>
      <c r="K27" s="229">
        <v>0.94199328087711831</v>
      </c>
      <c r="L27" s="25"/>
      <c r="M27" s="36"/>
      <c r="N27" s="229">
        <v>5.5192462520033958E-2</v>
      </c>
      <c r="O27" s="215">
        <v>6.2237721681724749E-2</v>
      </c>
      <c r="P27" s="184"/>
      <c r="Q27" s="7"/>
      <c r="R27" s="229">
        <v>1.6920985723008486</v>
      </c>
      <c r="S27" s="229">
        <v>1.7562074065152444</v>
      </c>
      <c r="T27" s="25"/>
      <c r="U27" s="36"/>
      <c r="V27" s="229">
        <v>6.4108834214395838E-2</v>
      </c>
      <c r="W27" s="215">
        <v>3.7887174697643758E-2</v>
      </c>
    </row>
    <row r="28" spans="1:25" ht="6" customHeight="1" thickTop="1" x14ac:dyDescent="0.25">
      <c r="A28" s="36"/>
      <c r="B28" s="5"/>
      <c r="C28" s="36"/>
      <c r="D28" s="36"/>
      <c r="E28" s="36"/>
      <c r="F28" s="19"/>
      <c r="G28" s="19"/>
      <c r="H28" s="19"/>
      <c r="I28" s="20"/>
      <c r="J28" s="19"/>
      <c r="K28" s="19"/>
      <c r="L28" s="25"/>
      <c r="M28" s="36"/>
      <c r="N28" s="19"/>
      <c r="O28" s="211"/>
      <c r="P28" s="184"/>
      <c r="Q28" s="7"/>
      <c r="R28" s="19"/>
      <c r="S28" s="19"/>
      <c r="T28" s="25"/>
      <c r="U28" s="36"/>
      <c r="V28" s="19"/>
      <c r="W28" s="211"/>
    </row>
    <row r="29" spans="1:25" ht="15" x14ac:dyDescent="0.25">
      <c r="A29" s="36"/>
      <c r="B29" s="36" t="s">
        <v>207</v>
      </c>
      <c r="C29" s="36"/>
      <c r="D29" s="36"/>
      <c r="E29" s="36"/>
      <c r="F29" s="136">
        <v>43313.67989885962</v>
      </c>
      <c r="G29" s="136">
        <v>48730.521125267609</v>
      </c>
      <c r="H29" s="136">
        <v>41795.747618749818</v>
      </c>
      <c r="I29" s="147">
        <v>48952.766072600025</v>
      </c>
      <c r="J29" s="136">
        <v>42566.350524253918</v>
      </c>
      <c r="K29" s="136">
        <v>48790.601902091978</v>
      </c>
      <c r="L29" s="25"/>
      <c r="M29" s="36"/>
      <c r="N29" s="136">
        <v>60.080776824368513</v>
      </c>
      <c r="O29" s="211">
        <v>1.2329188245273166E-3</v>
      </c>
      <c r="P29" s="184"/>
      <c r="Q29" s="7"/>
      <c r="R29" s="136">
        <v>92044.251000000004</v>
      </c>
      <c r="S29" s="136">
        <v>91356.952426345902</v>
      </c>
      <c r="T29" s="25"/>
      <c r="U29" s="36"/>
      <c r="V29" s="136">
        <v>-687.29857365410135</v>
      </c>
      <c r="W29" s="211">
        <v>-7.4670451026224473E-3</v>
      </c>
    </row>
    <row r="30" spans="1:25" ht="12.95" customHeight="1" x14ac:dyDescent="0.25">
      <c r="A30" s="36"/>
      <c r="B30" s="52" t="s">
        <v>285</v>
      </c>
      <c r="C30" s="52"/>
      <c r="D30" s="36"/>
      <c r="E30" s="36"/>
      <c r="F30" s="19">
        <v>-553.59500000000003</v>
      </c>
      <c r="G30" s="19">
        <v>-536.03300000000002</v>
      </c>
      <c r="H30" s="19">
        <v>-449.452</v>
      </c>
      <c r="I30" s="20">
        <v>-528.76599999999996</v>
      </c>
      <c r="J30" s="19">
        <v>-435.45499999999998</v>
      </c>
      <c r="K30" s="19">
        <v>-363.298</v>
      </c>
      <c r="L30" s="25"/>
      <c r="M30" s="36"/>
      <c r="N30" s="19">
        <v>172.73500000000001</v>
      </c>
      <c r="O30" s="211">
        <v>0.32224695121382452</v>
      </c>
      <c r="P30" s="184"/>
      <c r="Q30" s="7"/>
      <c r="R30" s="19">
        <v>-1094.3409999999999</v>
      </c>
      <c r="S30" s="19">
        <v>-802.58299999999997</v>
      </c>
      <c r="T30" s="25"/>
      <c r="U30" s="36"/>
      <c r="V30" s="19">
        <v>291.75799999999992</v>
      </c>
      <c r="W30" s="211">
        <v>0.26660611271989254</v>
      </c>
    </row>
    <row r="31" spans="1:25" ht="15" x14ac:dyDescent="0.25">
      <c r="A31" s="36"/>
      <c r="B31" s="5"/>
      <c r="C31" s="52" t="s">
        <v>248</v>
      </c>
      <c r="D31" s="52"/>
      <c r="E31" s="52"/>
      <c r="F31" s="230">
        <v>42760.084898859619</v>
      </c>
      <c r="G31" s="230">
        <v>48194.488125267606</v>
      </c>
      <c r="H31" s="230">
        <v>41346.29561874982</v>
      </c>
      <c r="I31" s="295">
        <v>48424.000072600022</v>
      </c>
      <c r="J31" s="230">
        <v>42130.895524253916</v>
      </c>
      <c r="K31" s="230">
        <v>48427.303902091975</v>
      </c>
      <c r="L31" s="25"/>
      <c r="M31" s="36"/>
      <c r="N31" s="230">
        <v>232.8157768243691</v>
      </c>
      <c r="O31" s="216">
        <v>4.8307552560623102E-3</v>
      </c>
      <c r="P31" s="184"/>
      <c r="Q31" s="7"/>
      <c r="R31" s="230">
        <v>90949.91</v>
      </c>
      <c r="S31" s="230">
        <v>90554.369426345904</v>
      </c>
      <c r="T31" s="25"/>
      <c r="U31" s="36"/>
      <c r="V31" s="230">
        <v>-395.54057365409972</v>
      </c>
      <c r="W31" s="216">
        <v>-4.3489935685928627E-3</v>
      </c>
    </row>
    <row r="32" spans="1:25" ht="15.75" thickBot="1" x14ac:dyDescent="0.3">
      <c r="A32" s="36"/>
      <c r="B32" s="5"/>
      <c r="C32" s="52" t="s">
        <v>298</v>
      </c>
      <c r="D32" s="52"/>
      <c r="E32" s="52"/>
      <c r="F32" s="229">
        <v>0.77398860604258402</v>
      </c>
      <c r="G32" s="229">
        <v>0.87706702115754176</v>
      </c>
      <c r="H32" s="229">
        <v>0.75526822340541011</v>
      </c>
      <c r="I32" s="296">
        <v>0.90562165374959547</v>
      </c>
      <c r="J32" s="229">
        <v>0.79958451217230342</v>
      </c>
      <c r="K32" s="229">
        <v>0.93467403318997411</v>
      </c>
      <c r="L32" s="25"/>
      <c r="M32" s="36"/>
      <c r="N32" s="229">
        <v>5.7607012032432348E-2</v>
      </c>
      <c r="O32" s="215">
        <v>6.5681425299064775E-2</v>
      </c>
      <c r="P32" s="184"/>
      <c r="Q32" s="7"/>
      <c r="R32" s="229">
        <v>1.65071799860835</v>
      </c>
      <c r="S32" s="229">
        <v>1.7331321113739426</v>
      </c>
      <c r="T32" s="25"/>
      <c r="U32" s="36"/>
      <c r="V32" s="229">
        <v>8.2414112765592629E-2</v>
      </c>
      <c r="W32" s="215">
        <v>4.9926221701751879E-2</v>
      </c>
    </row>
    <row r="33" spans="1:23" ht="9.75" customHeight="1" thickTop="1" x14ac:dyDescent="0.25">
      <c r="A33" s="36"/>
      <c r="B33" s="36"/>
      <c r="C33" s="52"/>
      <c r="D33" s="36"/>
      <c r="E33" s="36"/>
      <c r="F33" s="311"/>
      <c r="G33" s="333"/>
      <c r="H33" s="389"/>
      <c r="I33" s="70"/>
      <c r="J33" s="511"/>
      <c r="K33" s="511"/>
      <c r="L33" s="70"/>
      <c r="M33" s="70"/>
      <c r="N33" s="70"/>
      <c r="O33" s="70"/>
      <c r="P33" s="70"/>
      <c r="Q33" s="70"/>
      <c r="R33" s="70"/>
      <c r="S33" s="70"/>
      <c r="T33" s="70"/>
      <c r="U33" s="70"/>
      <c r="V33" s="19"/>
    </row>
    <row r="34" spans="1:23" s="210" customFormat="1" ht="12.95" customHeight="1" x14ac:dyDescent="0.2">
      <c r="A34" s="231"/>
      <c r="B34" s="231"/>
      <c r="C34" s="231"/>
      <c r="D34" s="231"/>
      <c r="E34" s="231"/>
      <c r="F34" s="231"/>
      <c r="G34" s="231"/>
      <c r="H34" s="391"/>
      <c r="I34" s="231"/>
      <c r="J34" s="391"/>
      <c r="K34" s="391"/>
      <c r="L34" s="391"/>
      <c r="M34" s="391"/>
      <c r="N34" s="391"/>
      <c r="O34" s="391"/>
      <c r="P34" s="391"/>
      <c r="Q34" s="391"/>
      <c r="R34" s="391"/>
      <c r="S34" s="391"/>
      <c r="T34" s="231"/>
      <c r="U34" s="231"/>
      <c r="V34" s="231"/>
    </row>
    <row r="35" spans="1:23" s="265" customFormat="1" ht="6" customHeight="1" x14ac:dyDescent="0.2">
      <c r="F35" s="312"/>
      <c r="G35" s="334"/>
      <c r="H35" s="387"/>
      <c r="I35" s="464"/>
      <c r="J35" s="515"/>
      <c r="K35" s="515"/>
      <c r="L35" s="515"/>
      <c r="M35" s="515"/>
      <c r="N35" s="515"/>
      <c r="O35" s="515"/>
      <c r="P35" s="515"/>
      <c r="Q35" s="515"/>
      <c r="R35" s="515"/>
      <c r="S35" s="515"/>
    </row>
    <row r="36" spans="1:23" ht="6" customHeight="1" x14ac:dyDescent="0.2">
      <c r="A36" s="36"/>
      <c r="B36" s="36"/>
      <c r="C36" s="36"/>
      <c r="D36" s="36"/>
      <c r="E36" s="36"/>
      <c r="F36" s="36"/>
      <c r="G36" s="36"/>
      <c r="H36" s="36"/>
      <c r="I36" s="36"/>
      <c r="J36" s="36"/>
      <c r="K36" s="36"/>
      <c r="L36" s="36"/>
      <c r="M36" s="109"/>
      <c r="N36" s="36"/>
      <c r="O36" s="36"/>
      <c r="P36" s="36"/>
      <c r="Q36" s="36"/>
      <c r="R36" s="36"/>
      <c r="S36" s="36"/>
      <c r="T36" s="36"/>
      <c r="U36" s="36"/>
      <c r="V36" s="36"/>
    </row>
    <row r="37" spans="1:23" s="7" customFormat="1" ht="15" customHeight="1" x14ac:dyDescent="0.25">
      <c r="A37" s="12"/>
      <c r="B37" s="12"/>
      <c r="C37" s="6"/>
      <c r="D37" s="6"/>
      <c r="E37" s="6"/>
      <c r="F37" s="550" t="s">
        <v>227</v>
      </c>
      <c r="G37" s="550" t="s">
        <v>228</v>
      </c>
      <c r="H37" s="550" t="s">
        <v>229</v>
      </c>
      <c r="I37" s="552" t="s">
        <v>230</v>
      </c>
      <c r="J37" s="550" t="s">
        <v>387</v>
      </c>
      <c r="K37" s="550" t="s">
        <v>388</v>
      </c>
      <c r="L37" s="264"/>
      <c r="N37" s="11" t="s">
        <v>419</v>
      </c>
      <c r="O37" s="11"/>
      <c r="P37" s="184"/>
      <c r="T37" s="264"/>
      <c r="V37" s="11" t="s">
        <v>236</v>
      </c>
      <c r="W37" s="11"/>
    </row>
    <row r="38" spans="1:23" s="7" customFormat="1" ht="30" x14ac:dyDescent="0.25">
      <c r="A38" s="68"/>
      <c r="B38" s="116"/>
      <c r="C38" s="268"/>
      <c r="D38" s="268"/>
      <c r="E38" s="268"/>
      <c r="F38" s="551"/>
      <c r="G38" s="551"/>
      <c r="H38" s="551"/>
      <c r="I38" s="553"/>
      <c r="J38" s="554"/>
      <c r="K38" s="554"/>
      <c r="L38" s="264"/>
      <c r="N38" s="513" t="s">
        <v>309</v>
      </c>
      <c r="O38" s="513" t="s">
        <v>242</v>
      </c>
      <c r="P38" s="184"/>
      <c r="R38" s="513" t="s">
        <v>331</v>
      </c>
      <c r="S38" s="513" t="s">
        <v>389</v>
      </c>
      <c r="T38" s="264"/>
      <c r="V38" s="285" t="s">
        <v>241</v>
      </c>
      <c r="W38" s="285" t="s">
        <v>242</v>
      </c>
    </row>
    <row r="39" spans="1:23" s="7" customFormat="1" ht="15.75" x14ac:dyDescent="0.25">
      <c r="A39" s="16" t="s">
        <v>144</v>
      </c>
      <c r="B39" s="16"/>
      <c r="C39" s="57"/>
      <c r="D39" s="57"/>
      <c r="E39" s="57"/>
      <c r="F39" s="266"/>
      <c r="G39" s="266"/>
      <c r="H39" s="266"/>
      <c r="I39" s="267"/>
      <c r="J39" s="461"/>
      <c r="K39" s="461"/>
      <c r="L39" s="264"/>
      <c r="N39" s="511"/>
      <c r="O39" s="511"/>
      <c r="P39" s="184"/>
      <c r="T39" s="264"/>
      <c r="V39" s="15"/>
    </row>
    <row r="40" spans="1:23" ht="15.75" customHeight="1" x14ac:dyDescent="0.25">
      <c r="A40" s="36"/>
      <c r="B40" s="52" t="s">
        <v>279</v>
      </c>
      <c r="C40" s="52"/>
      <c r="D40" s="36"/>
      <c r="E40" s="36"/>
      <c r="F40" s="136">
        <v>1237779.8524494995</v>
      </c>
      <c r="G40" s="136">
        <v>1278131.9234729998</v>
      </c>
      <c r="H40" s="136">
        <v>1298606.6368150003</v>
      </c>
      <c r="I40" s="147">
        <v>1269804.0014420003</v>
      </c>
      <c r="J40" s="136">
        <v>1242273.9316810002</v>
      </c>
      <c r="K40" s="136">
        <v>1218524.1228675004</v>
      </c>
      <c r="L40" s="264"/>
      <c r="M40" s="36"/>
      <c r="N40" s="136">
        <v>-59607.800605499418</v>
      </c>
      <c r="O40" s="211">
        <v>-4.6636657383167704E-2</v>
      </c>
      <c r="P40" s="184"/>
      <c r="Q40" s="7"/>
      <c r="R40" s="136">
        <v>1257955.8879612498</v>
      </c>
      <c r="S40" s="136">
        <v>1230399.0272742503</v>
      </c>
      <c r="T40" s="25"/>
      <c r="U40" s="36"/>
      <c r="V40" s="136">
        <v>-27556.860686999513</v>
      </c>
      <c r="W40" s="211">
        <v>-2.1906062804523698E-2</v>
      </c>
    </row>
    <row r="41" spans="1:23" ht="15" x14ac:dyDescent="0.25">
      <c r="A41" s="36"/>
      <c r="B41" s="52" t="s">
        <v>280</v>
      </c>
      <c r="C41" s="52"/>
      <c r="D41" s="36"/>
      <c r="E41" s="36"/>
      <c r="F41" s="136">
        <v>1165982.0308224997</v>
      </c>
      <c r="G41" s="136">
        <v>1193998.4254359999</v>
      </c>
      <c r="H41" s="136">
        <v>1214420.5396480004</v>
      </c>
      <c r="I41" s="147">
        <v>1194046.2932250004</v>
      </c>
      <c r="J41" s="136">
        <v>1163880.9926240002</v>
      </c>
      <c r="K41" s="136">
        <v>1146413.7714255005</v>
      </c>
      <c r="L41" s="25"/>
      <c r="M41" s="36"/>
      <c r="N41" s="136">
        <v>-47584.654010499362</v>
      </c>
      <c r="O41" s="211">
        <v>-3.9853196618013439E-2</v>
      </c>
      <c r="P41" s="184"/>
      <c r="Q41" s="7"/>
      <c r="R41" s="136">
        <v>1179990.2281292498</v>
      </c>
      <c r="S41" s="136">
        <v>1155147.3820247503</v>
      </c>
      <c r="T41" s="25"/>
      <c r="U41" s="36"/>
      <c r="V41" s="136">
        <v>-24842.846104499418</v>
      </c>
      <c r="W41" s="211">
        <v>-2.1053433759265223E-2</v>
      </c>
    </row>
    <row r="42" spans="1:23" ht="7.5" customHeight="1" x14ac:dyDescent="0.25">
      <c r="A42" s="36"/>
      <c r="B42" s="52"/>
      <c r="C42" s="52"/>
      <c r="D42" s="36"/>
      <c r="E42" s="36"/>
      <c r="F42" s="96"/>
      <c r="G42" s="96"/>
      <c r="H42" s="96"/>
      <c r="I42" s="245"/>
      <c r="J42" s="96"/>
      <c r="K42" s="96"/>
      <c r="L42" s="25"/>
      <c r="M42" s="109"/>
      <c r="N42" s="96"/>
      <c r="O42" s="211"/>
      <c r="P42" s="184"/>
      <c r="Q42" s="7"/>
      <c r="R42" s="36"/>
      <c r="S42" s="36"/>
      <c r="T42" s="25"/>
      <c r="U42" s="36"/>
      <c r="V42" s="87"/>
    </row>
    <row r="43" spans="1:23" ht="12.95" customHeight="1" x14ac:dyDescent="0.25">
      <c r="A43" s="36"/>
      <c r="B43" s="52" t="s">
        <v>12</v>
      </c>
      <c r="C43" s="52"/>
      <c r="D43" s="36"/>
      <c r="E43" s="36"/>
      <c r="F43" s="96">
        <v>0.1456813523076449</v>
      </c>
      <c r="G43" s="96">
        <v>0.15419806532057412</v>
      </c>
      <c r="H43" s="96">
        <v>0.12812151377885111</v>
      </c>
      <c r="I43" s="245">
        <v>0.14322175461525885</v>
      </c>
      <c r="J43" s="96">
        <v>0.13974621601621071</v>
      </c>
      <c r="K43" s="96">
        <v>0.16141730025100881</v>
      </c>
      <c r="L43" s="25"/>
      <c r="M43" s="36"/>
      <c r="N43" s="96">
        <v>7.2192349304346926E-3</v>
      </c>
      <c r="O43" s="211" t="s">
        <v>148</v>
      </c>
      <c r="P43" s="184"/>
      <c r="Q43" s="7"/>
      <c r="R43" s="96">
        <v>0.15000800751434085</v>
      </c>
      <c r="S43" s="96">
        <v>0.15047718146865213</v>
      </c>
      <c r="T43" s="25"/>
      <c r="U43" s="36"/>
      <c r="V43" s="96">
        <v>4.6917395431128606E-4</v>
      </c>
      <c r="W43" s="211" t="s">
        <v>148</v>
      </c>
    </row>
    <row r="44" spans="1:23" ht="12.95" customHeight="1" x14ac:dyDescent="0.25">
      <c r="A44" s="36"/>
      <c r="B44" s="52" t="s">
        <v>210</v>
      </c>
      <c r="C44" s="52"/>
      <c r="D44" s="36"/>
      <c r="E44" s="36"/>
      <c r="F44" s="96">
        <v>0.15465199119475201</v>
      </c>
      <c r="G44" s="96">
        <v>0.16506342523193282</v>
      </c>
      <c r="H44" s="96">
        <v>0.13700315720963155</v>
      </c>
      <c r="I44" s="245">
        <v>0.15230863169702119</v>
      </c>
      <c r="J44" s="96">
        <v>0.14915879055349784</v>
      </c>
      <c r="K44" s="96">
        <v>0.17157057870948855</v>
      </c>
      <c r="L44" s="25"/>
      <c r="M44" s="36"/>
      <c r="N44" s="96">
        <v>6.5071534775557327E-3</v>
      </c>
      <c r="O44" s="211" t="s">
        <v>148</v>
      </c>
      <c r="P44" s="184"/>
      <c r="Q44" s="7"/>
      <c r="R44" s="96">
        <v>0.15991950763284704</v>
      </c>
      <c r="S44" s="96">
        <v>0.16027996131668804</v>
      </c>
      <c r="T44" s="25"/>
      <c r="U44" s="36"/>
      <c r="V44" s="96">
        <v>3.6045368384099441E-4</v>
      </c>
      <c r="W44" s="211" t="s">
        <v>148</v>
      </c>
    </row>
    <row r="45" spans="1:23" ht="7.5" customHeight="1" x14ac:dyDescent="0.25">
      <c r="A45" s="36"/>
      <c r="B45" s="52"/>
      <c r="C45" s="52"/>
      <c r="D45" s="36"/>
      <c r="E45" s="36"/>
      <c r="F45" s="96"/>
      <c r="G45" s="96"/>
      <c r="H45" s="96"/>
      <c r="I45" s="245"/>
      <c r="J45" s="96"/>
      <c r="K45" s="96"/>
      <c r="L45" s="25"/>
      <c r="M45" s="109"/>
      <c r="N45" s="96"/>
      <c r="O45" s="211"/>
      <c r="P45" s="184"/>
      <c r="Q45" s="7"/>
      <c r="R45" s="96"/>
      <c r="S45" s="96"/>
      <c r="T45" s="25"/>
      <c r="U45" s="36"/>
      <c r="V45" s="96"/>
      <c r="W45" s="211"/>
    </row>
    <row r="46" spans="1:23" ht="12.95" customHeight="1" x14ac:dyDescent="0.25">
      <c r="A46" s="36"/>
      <c r="B46" s="5" t="s">
        <v>211</v>
      </c>
      <c r="C46" s="5"/>
      <c r="D46" s="36"/>
      <c r="E46" s="36"/>
      <c r="F46" s="96">
        <v>0.1485912432743258</v>
      </c>
      <c r="G46" s="96">
        <v>0.16325154233758121</v>
      </c>
      <c r="H46" s="96">
        <v>0.13766482451248496</v>
      </c>
      <c r="I46" s="245">
        <v>0.16398950811323559</v>
      </c>
      <c r="J46" s="96">
        <v>0.14629107544161182</v>
      </c>
      <c r="K46" s="96">
        <v>0.17023731960729546</v>
      </c>
      <c r="L46" s="25"/>
      <c r="M46" s="109"/>
      <c r="N46" s="96">
        <v>6.9857772697142495E-3</v>
      </c>
      <c r="O46" s="211" t="s">
        <v>148</v>
      </c>
      <c r="P46" s="184"/>
      <c r="Q46" s="7"/>
      <c r="R46" s="96">
        <v>0.15600841232397933</v>
      </c>
      <c r="S46" s="96">
        <v>0.15817367350340145</v>
      </c>
      <c r="T46" s="25"/>
      <c r="U46" s="36"/>
      <c r="V46" s="96">
        <v>2.1652611794221177E-3</v>
      </c>
      <c r="W46" s="211" t="s">
        <v>148</v>
      </c>
    </row>
    <row r="47" spans="1:23" ht="6.75" customHeight="1" x14ac:dyDescent="0.25">
      <c r="A47" s="36"/>
      <c r="B47" s="36"/>
      <c r="C47" s="36"/>
      <c r="D47" s="36"/>
      <c r="E47" s="36"/>
      <c r="F47" s="36"/>
      <c r="G47" s="36"/>
      <c r="H47" s="36"/>
      <c r="I47" s="25"/>
      <c r="J47" s="36"/>
      <c r="K47" s="36"/>
      <c r="L47" s="25"/>
      <c r="M47" s="109"/>
      <c r="N47" s="36"/>
      <c r="O47" s="211"/>
      <c r="P47" s="184"/>
      <c r="Q47" s="7"/>
      <c r="R47" s="36"/>
      <c r="S47" s="36"/>
      <c r="T47" s="25"/>
      <c r="U47" s="36"/>
      <c r="V47" s="36"/>
      <c r="W47" s="211"/>
    </row>
    <row r="48" spans="1:23" ht="15.75" x14ac:dyDescent="0.25">
      <c r="A48" s="16" t="s">
        <v>150</v>
      </c>
      <c r="B48" s="16"/>
      <c r="C48" s="57"/>
      <c r="D48" s="57"/>
      <c r="E48" s="57"/>
      <c r="F48" s="36"/>
      <c r="G48" s="36"/>
      <c r="H48" s="36"/>
      <c r="I48" s="25"/>
      <c r="J48" s="36"/>
      <c r="K48" s="36"/>
      <c r="L48" s="25"/>
      <c r="M48" s="109"/>
      <c r="N48" s="36"/>
      <c r="O48" s="211"/>
      <c r="P48" s="184"/>
      <c r="Q48" s="7"/>
      <c r="R48" s="36"/>
      <c r="S48" s="36"/>
      <c r="T48" s="25"/>
      <c r="U48" s="36"/>
      <c r="V48" s="36"/>
      <c r="W48" s="211"/>
    </row>
    <row r="49" spans="1:23" ht="15" x14ac:dyDescent="0.25">
      <c r="A49" s="36"/>
      <c r="B49" s="52" t="s">
        <v>377</v>
      </c>
      <c r="C49" s="52"/>
      <c r="D49" s="36"/>
      <c r="E49" s="36"/>
      <c r="F49" s="96">
        <v>0.2300292652248481</v>
      </c>
      <c r="G49" s="96">
        <v>0.22328754807016252</v>
      </c>
      <c r="H49" s="96">
        <v>0.22439714927401513</v>
      </c>
      <c r="I49" s="245">
        <v>0.23124139137286753</v>
      </c>
      <c r="J49" s="96">
        <v>0.2320649115838728</v>
      </c>
      <c r="K49" s="96">
        <v>0.23824064093546846</v>
      </c>
      <c r="L49" s="25"/>
      <c r="M49" s="109"/>
      <c r="N49" s="96">
        <v>1.4953092865305939E-2</v>
      </c>
      <c r="O49" s="211" t="s">
        <v>148</v>
      </c>
      <c r="P49" s="184"/>
      <c r="Q49" s="7"/>
      <c r="R49" s="96">
        <v>0.22328754807016252</v>
      </c>
      <c r="S49" s="96">
        <v>0.23824064093546846</v>
      </c>
      <c r="T49" s="25"/>
      <c r="U49" s="36"/>
      <c r="V49" s="96">
        <v>1.4953092865305939E-2</v>
      </c>
      <c r="W49" s="211" t="s">
        <v>148</v>
      </c>
    </row>
    <row r="50" spans="1:23" ht="7.5" customHeight="1" x14ac:dyDescent="0.25">
      <c r="A50" s="36"/>
      <c r="B50" s="52"/>
      <c r="C50" s="52"/>
      <c r="D50" s="36"/>
      <c r="E50" s="36"/>
      <c r="F50" s="96"/>
      <c r="G50" s="96"/>
      <c r="H50" s="96"/>
      <c r="I50" s="245"/>
      <c r="J50" s="96"/>
      <c r="K50" s="96"/>
      <c r="L50" s="25"/>
      <c r="M50" s="109"/>
      <c r="N50" s="96"/>
      <c r="O50" s="211"/>
      <c r="P50" s="184"/>
      <c r="Q50" s="7"/>
      <c r="R50" s="96"/>
      <c r="S50" s="96"/>
      <c r="T50" s="25"/>
      <c r="U50" s="36"/>
      <c r="V50" s="96"/>
      <c r="W50" s="211"/>
    </row>
    <row r="51" spans="1:23" ht="12.95" customHeight="1" x14ac:dyDescent="0.25">
      <c r="A51" s="36"/>
      <c r="B51" s="52" t="s">
        <v>214</v>
      </c>
      <c r="C51" s="52"/>
      <c r="D51" s="36"/>
      <c r="E51" s="36"/>
      <c r="F51" s="272">
        <v>1.6071460012498027</v>
      </c>
      <c r="G51" s="272">
        <v>1.5681162664115411</v>
      </c>
      <c r="H51" s="272">
        <v>1.7223792412405812</v>
      </c>
      <c r="I51" s="273">
        <v>1.8157453786844602</v>
      </c>
      <c r="J51" s="272">
        <v>1.8516499919991067</v>
      </c>
      <c r="K51" s="272">
        <v>1.915184289203949</v>
      </c>
      <c r="L51" s="274"/>
      <c r="M51" s="275"/>
      <c r="N51" s="272">
        <v>0.34706802279240789</v>
      </c>
      <c r="O51" s="211" t="s">
        <v>148</v>
      </c>
      <c r="P51" s="184"/>
      <c r="Q51" s="7"/>
      <c r="R51" s="276">
        <v>1.5681162664115411</v>
      </c>
      <c r="S51" s="276">
        <v>1.915184289203949</v>
      </c>
      <c r="T51" s="25"/>
      <c r="U51" s="36"/>
      <c r="V51" s="272">
        <v>0.34706802279240789</v>
      </c>
      <c r="W51" s="211" t="s">
        <v>148</v>
      </c>
    </row>
    <row r="52" spans="1:23" ht="12.95" customHeight="1" x14ac:dyDescent="0.25">
      <c r="A52" s="36"/>
      <c r="B52" s="52" t="s">
        <v>215</v>
      </c>
      <c r="C52" s="52"/>
      <c r="D52" s="36"/>
      <c r="E52" s="36"/>
      <c r="F52" s="272">
        <v>1.7131494666583558</v>
      </c>
      <c r="G52" s="272">
        <v>1.6854673007021548</v>
      </c>
      <c r="H52" s="272">
        <v>1.8323188233816932</v>
      </c>
      <c r="I52" s="273">
        <v>1.9302234487278682</v>
      </c>
      <c r="J52" s="272">
        <v>1.9844452087267914</v>
      </c>
      <c r="K52" s="272">
        <v>2.0184666312973456</v>
      </c>
      <c r="L52" s="274"/>
      <c r="M52" s="275"/>
      <c r="N52" s="272">
        <v>0.33299933059519082</v>
      </c>
      <c r="O52" s="211" t="s">
        <v>148</v>
      </c>
      <c r="P52" s="184"/>
      <c r="Q52" s="7"/>
      <c r="R52" s="276">
        <v>1.6854673007021548</v>
      </c>
      <c r="S52" s="276">
        <v>2.0184666312973456</v>
      </c>
      <c r="T52" s="25"/>
      <c r="U52" s="36"/>
      <c r="V52" s="272">
        <v>0.33299933059519082</v>
      </c>
      <c r="W52" s="211" t="s">
        <v>148</v>
      </c>
    </row>
    <row r="53" spans="1:23" ht="7.5" customHeight="1" x14ac:dyDescent="0.25">
      <c r="A53" s="36"/>
      <c r="B53" s="52"/>
      <c r="C53" s="52"/>
      <c r="D53" s="36"/>
      <c r="E53" s="36"/>
      <c r="F53" s="96"/>
      <c r="G53" s="96"/>
      <c r="H53" s="96"/>
      <c r="I53" s="245"/>
      <c r="J53" s="96"/>
      <c r="K53" s="96"/>
      <c r="L53" s="25"/>
      <c r="M53" s="109"/>
      <c r="N53" s="96"/>
      <c r="O53" s="211"/>
      <c r="P53" s="184"/>
      <c r="Q53" s="7"/>
      <c r="R53" s="96"/>
      <c r="S53" s="96"/>
      <c r="T53" s="25"/>
      <c r="U53" s="36"/>
      <c r="V53" s="96"/>
    </row>
    <row r="54" spans="1:23" ht="15" x14ac:dyDescent="0.25">
      <c r="A54" s="36"/>
      <c r="B54" s="52" t="s">
        <v>282</v>
      </c>
      <c r="C54" s="52"/>
      <c r="D54" s="36"/>
      <c r="E54" s="36"/>
      <c r="F54" s="19">
        <v>54569108</v>
      </c>
      <c r="G54" s="19">
        <v>54193684</v>
      </c>
      <c r="H54" s="19">
        <v>53681705</v>
      </c>
      <c r="I54" s="20">
        <v>52168653</v>
      </c>
      <c r="J54" s="19">
        <v>51554770</v>
      </c>
      <c r="K54" s="19">
        <v>50110938</v>
      </c>
      <c r="L54" s="25"/>
      <c r="M54" s="109"/>
      <c r="N54" s="19">
        <v>-4082746</v>
      </c>
      <c r="O54" s="211">
        <v>-7.5336196003947614E-2</v>
      </c>
      <c r="P54" s="184"/>
      <c r="Q54" s="7"/>
      <c r="R54" s="271">
        <v>54193684</v>
      </c>
      <c r="S54" s="271">
        <v>50110938</v>
      </c>
      <c r="T54" s="25"/>
      <c r="U54" s="36"/>
      <c r="V54" s="19">
        <v>-4082746</v>
      </c>
      <c r="W54" s="211">
        <v>-7.5336196003947614E-2</v>
      </c>
    </row>
    <row r="55" spans="1:23" ht="12.95" customHeight="1" x14ac:dyDescent="0.25">
      <c r="A55" s="36"/>
      <c r="B55" s="52" t="s">
        <v>283</v>
      </c>
      <c r="C55" s="52"/>
      <c r="D55" s="36"/>
      <c r="E55" s="36"/>
      <c r="F55" s="143">
        <v>21.550076367438503</v>
      </c>
      <c r="G55" s="143">
        <v>22.364753910603312</v>
      </c>
      <c r="H55" s="143">
        <v>22.667176333668994</v>
      </c>
      <c r="I55" s="241">
        <v>22.45179520588734</v>
      </c>
      <c r="J55" s="143">
        <v>22.432106125679553</v>
      </c>
      <c r="K55" s="143">
        <v>22.676595495498418</v>
      </c>
      <c r="L55" s="25"/>
      <c r="M55" s="109"/>
      <c r="N55" s="143">
        <v>0.31184158489510594</v>
      </c>
      <c r="O55" s="211">
        <v>1.3943439133808636E-2</v>
      </c>
      <c r="P55" s="184"/>
      <c r="Q55" s="7"/>
      <c r="R55" s="286">
        <v>22.364753910603312</v>
      </c>
      <c r="S55" s="516">
        <v>22.676595495498418</v>
      </c>
      <c r="T55" s="25"/>
      <c r="U55" s="36"/>
      <c r="V55" s="143">
        <v>0.31184158489510594</v>
      </c>
      <c r="W55" s="211">
        <v>1.3943439133808636E-2</v>
      </c>
    </row>
    <row r="56" spans="1:23" ht="6.75" customHeight="1" x14ac:dyDescent="0.25">
      <c r="A56" s="36"/>
      <c r="B56" s="36"/>
      <c r="C56" s="36"/>
      <c r="D56" s="36"/>
      <c r="E56" s="36"/>
      <c r="F56" s="36"/>
      <c r="G56" s="36"/>
      <c r="H56" s="36"/>
      <c r="I56" s="25"/>
      <c r="J56" s="36"/>
      <c r="K56" s="36"/>
      <c r="L56" s="25"/>
      <c r="M56" s="109"/>
      <c r="N56" s="36"/>
      <c r="O56" s="211"/>
      <c r="P56" s="184"/>
      <c r="Q56" s="7"/>
      <c r="R56" s="36"/>
      <c r="S56" s="36"/>
      <c r="T56" s="25"/>
      <c r="U56" s="36"/>
      <c r="V56" s="36"/>
    </row>
    <row r="57" spans="1:23" ht="15.75" x14ac:dyDescent="0.25">
      <c r="A57" s="16" t="s">
        <v>311</v>
      </c>
      <c r="B57" s="16"/>
      <c r="C57" s="57"/>
      <c r="D57" s="57"/>
      <c r="E57" s="57"/>
      <c r="F57" s="36"/>
      <c r="G57" s="36"/>
      <c r="H57" s="36"/>
      <c r="I57" s="25"/>
      <c r="J57" s="36"/>
      <c r="K57" s="36"/>
      <c r="L57" s="25"/>
      <c r="M57" s="109"/>
      <c r="N57" s="36"/>
      <c r="O57" s="36"/>
      <c r="P57" s="184"/>
      <c r="Q57" s="7"/>
      <c r="R57" s="36"/>
      <c r="S57" s="36"/>
      <c r="T57" s="25"/>
      <c r="U57" s="36"/>
      <c r="V57" s="36"/>
    </row>
    <row r="58" spans="1:23" ht="12.95" customHeight="1" x14ac:dyDescent="0.25">
      <c r="A58" s="52"/>
      <c r="B58" s="5" t="s">
        <v>303</v>
      </c>
      <c r="C58" s="5"/>
      <c r="D58" s="52"/>
      <c r="E58" s="52"/>
      <c r="F58" s="73" t="s">
        <v>304</v>
      </c>
      <c r="G58" s="73" t="s">
        <v>304</v>
      </c>
      <c r="H58" s="73" t="s">
        <v>304</v>
      </c>
      <c r="I58" s="232" t="s">
        <v>304</v>
      </c>
      <c r="J58" s="73" t="s">
        <v>304</v>
      </c>
      <c r="K58" s="73" t="s">
        <v>304</v>
      </c>
      <c r="L58" s="25"/>
      <c r="M58" s="109"/>
      <c r="N58" s="211" t="s">
        <v>148</v>
      </c>
      <c r="O58" s="211" t="s">
        <v>148</v>
      </c>
      <c r="P58" s="184"/>
      <c r="Q58" s="7"/>
      <c r="R58" s="211" t="s">
        <v>148</v>
      </c>
      <c r="S58" s="211" t="s">
        <v>148</v>
      </c>
      <c r="T58" s="25"/>
      <c r="U58" s="36"/>
      <c r="V58" s="211" t="s">
        <v>148</v>
      </c>
      <c r="W58" s="211" t="s">
        <v>148</v>
      </c>
    </row>
    <row r="59" spans="1:23" ht="12.95" customHeight="1" x14ac:dyDescent="0.25">
      <c r="A59" s="52"/>
      <c r="B59" s="52" t="s">
        <v>132</v>
      </c>
      <c r="C59" s="52"/>
      <c r="D59" s="52"/>
      <c r="E59" s="52"/>
      <c r="F59" s="176" t="s">
        <v>141</v>
      </c>
      <c r="G59" s="176" t="s">
        <v>141</v>
      </c>
      <c r="H59" s="176" t="s">
        <v>141</v>
      </c>
      <c r="I59" s="246" t="s">
        <v>141</v>
      </c>
      <c r="J59" s="176" t="s">
        <v>141</v>
      </c>
      <c r="K59" s="176" t="s">
        <v>141</v>
      </c>
      <c r="L59" s="25"/>
      <c r="M59" s="109"/>
      <c r="N59" s="211" t="s">
        <v>148</v>
      </c>
      <c r="O59" s="211" t="s">
        <v>148</v>
      </c>
      <c r="P59" s="184"/>
      <c r="Q59" s="7"/>
      <c r="R59" s="211" t="s">
        <v>148</v>
      </c>
      <c r="S59" s="211" t="s">
        <v>148</v>
      </c>
      <c r="T59" s="25"/>
      <c r="U59" s="36"/>
      <c r="V59" s="211" t="s">
        <v>148</v>
      </c>
      <c r="W59" s="211" t="s">
        <v>148</v>
      </c>
    </row>
    <row r="60" spans="1:23" ht="12.95" customHeight="1" x14ac:dyDescent="0.25">
      <c r="A60" s="52"/>
      <c r="B60" s="52" t="s">
        <v>26</v>
      </c>
      <c r="C60" s="52"/>
      <c r="D60" s="36"/>
      <c r="E60" s="52"/>
      <c r="F60" s="73" t="s">
        <v>133</v>
      </c>
      <c r="G60" s="73" t="s">
        <v>133</v>
      </c>
      <c r="H60" s="73" t="s">
        <v>133</v>
      </c>
      <c r="I60" s="232" t="s">
        <v>133</v>
      </c>
      <c r="J60" s="73" t="s">
        <v>133</v>
      </c>
      <c r="K60" s="73" t="s">
        <v>133</v>
      </c>
      <c r="L60" s="25"/>
      <c r="M60" s="109"/>
      <c r="N60" s="211" t="s">
        <v>148</v>
      </c>
      <c r="O60" s="211" t="s">
        <v>148</v>
      </c>
      <c r="P60" s="184"/>
      <c r="Q60" s="7"/>
      <c r="R60" s="211" t="s">
        <v>148</v>
      </c>
      <c r="S60" s="211" t="s">
        <v>148</v>
      </c>
      <c r="T60" s="25"/>
      <c r="U60" s="36"/>
      <c r="V60" s="211" t="s">
        <v>148</v>
      </c>
      <c r="W60" s="211" t="s">
        <v>148</v>
      </c>
    </row>
    <row r="61" spans="1:23" ht="5.25" customHeight="1" x14ac:dyDescent="0.25">
      <c r="A61" s="36"/>
      <c r="B61" s="36"/>
      <c r="C61" s="36"/>
      <c r="D61" s="36"/>
      <c r="E61" s="36"/>
      <c r="F61" s="73"/>
      <c r="G61" s="73"/>
      <c r="H61" s="73"/>
      <c r="I61" s="232"/>
      <c r="J61" s="73"/>
      <c r="K61" s="73"/>
      <c r="L61" s="25"/>
      <c r="M61" s="109"/>
      <c r="N61" s="36"/>
      <c r="O61" s="36"/>
      <c r="P61" s="184"/>
      <c r="Q61" s="7"/>
      <c r="R61" s="36"/>
      <c r="S61" s="36"/>
      <c r="T61" s="25"/>
      <c r="U61" s="36"/>
      <c r="V61" s="36"/>
      <c r="W61" s="36"/>
    </row>
    <row r="62" spans="1:23" ht="15.75" x14ac:dyDescent="0.25">
      <c r="A62" s="57" t="s">
        <v>302</v>
      </c>
      <c r="B62" s="57"/>
      <c r="C62" s="57"/>
      <c r="D62" s="57"/>
      <c r="E62" s="57"/>
      <c r="F62" s="36"/>
      <c r="G62" s="36"/>
      <c r="H62" s="36"/>
      <c r="I62" s="25"/>
      <c r="J62" s="36"/>
      <c r="K62" s="36"/>
      <c r="L62" s="25"/>
      <c r="M62" s="109"/>
      <c r="N62" s="36"/>
      <c r="O62" s="36"/>
      <c r="P62" s="184"/>
      <c r="Q62" s="7"/>
      <c r="R62" s="36"/>
      <c r="S62" s="36"/>
      <c r="T62" s="25"/>
      <c r="U62" s="36"/>
      <c r="V62" s="36"/>
      <c r="W62" s="36"/>
    </row>
    <row r="63" spans="1:23" ht="12.95" customHeight="1" x14ac:dyDescent="0.25">
      <c r="A63" s="52"/>
      <c r="B63" s="5" t="s">
        <v>303</v>
      </c>
      <c r="C63" s="5"/>
      <c r="D63" s="52"/>
      <c r="E63" s="52"/>
      <c r="F63" s="73" t="s">
        <v>305</v>
      </c>
      <c r="G63" s="73" t="s">
        <v>305</v>
      </c>
      <c r="H63" s="73" t="s">
        <v>305</v>
      </c>
      <c r="I63" s="232" t="s">
        <v>305</v>
      </c>
      <c r="J63" s="73" t="s">
        <v>305</v>
      </c>
      <c r="K63" s="73" t="s">
        <v>305</v>
      </c>
      <c r="L63" s="25"/>
      <c r="M63" s="109"/>
      <c r="N63" s="211" t="s">
        <v>148</v>
      </c>
      <c r="O63" s="211" t="s">
        <v>148</v>
      </c>
      <c r="P63" s="184"/>
      <c r="Q63" s="7"/>
      <c r="R63" s="211" t="s">
        <v>148</v>
      </c>
      <c r="S63" s="211" t="s">
        <v>148</v>
      </c>
      <c r="T63" s="25"/>
      <c r="U63" s="36"/>
      <c r="V63" s="211" t="s">
        <v>148</v>
      </c>
      <c r="W63" s="211" t="s">
        <v>148</v>
      </c>
    </row>
    <row r="64" spans="1:23" ht="12.95" customHeight="1" x14ac:dyDescent="0.25">
      <c r="A64" s="52"/>
      <c r="B64" s="52" t="s">
        <v>132</v>
      </c>
      <c r="C64" s="52"/>
      <c r="D64" s="36"/>
      <c r="E64" s="52"/>
      <c r="F64" s="73" t="s">
        <v>140</v>
      </c>
      <c r="G64" s="73" t="s">
        <v>140</v>
      </c>
      <c r="H64" s="73" t="s">
        <v>140</v>
      </c>
      <c r="I64" s="232" t="s">
        <v>140</v>
      </c>
      <c r="J64" s="73" t="s">
        <v>140</v>
      </c>
      <c r="K64" s="73" t="s">
        <v>140</v>
      </c>
      <c r="L64" s="25"/>
      <c r="M64" s="109"/>
      <c r="N64" s="211" t="s">
        <v>148</v>
      </c>
      <c r="O64" s="211" t="s">
        <v>148</v>
      </c>
      <c r="P64" s="184"/>
      <c r="Q64" s="7"/>
      <c r="R64" s="211" t="s">
        <v>148</v>
      </c>
      <c r="S64" s="211" t="s">
        <v>148</v>
      </c>
      <c r="T64" s="25"/>
      <c r="U64" s="36"/>
      <c r="V64" s="211" t="s">
        <v>148</v>
      </c>
      <c r="W64" s="211" t="s">
        <v>148</v>
      </c>
    </row>
    <row r="65" spans="1:25" ht="12.95" customHeight="1" x14ac:dyDescent="0.25">
      <c r="A65" s="52"/>
      <c r="B65" s="52" t="s">
        <v>26</v>
      </c>
      <c r="C65" s="52"/>
      <c r="D65" s="36"/>
      <c r="E65" s="36"/>
      <c r="F65" s="73" t="s">
        <v>306</v>
      </c>
      <c r="G65" s="73" t="s">
        <v>306</v>
      </c>
      <c r="H65" s="73" t="s">
        <v>306</v>
      </c>
      <c r="I65" s="232" t="s">
        <v>306</v>
      </c>
      <c r="J65" s="73" t="s">
        <v>306</v>
      </c>
      <c r="K65" s="73" t="s">
        <v>306</v>
      </c>
      <c r="L65" s="25"/>
      <c r="M65" s="109"/>
      <c r="N65" s="211" t="s">
        <v>148</v>
      </c>
      <c r="O65" s="211" t="s">
        <v>148</v>
      </c>
      <c r="P65" s="184"/>
      <c r="Q65" s="7"/>
      <c r="R65" s="211" t="s">
        <v>148</v>
      </c>
      <c r="S65" s="211" t="s">
        <v>148</v>
      </c>
      <c r="T65" s="25"/>
      <c r="U65" s="36"/>
      <c r="V65" s="211" t="s">
        <v>148</v>
      </c>
      <c r="W65" s="211" t="s">
        <v>148</v>
      </c>
    </row>
    <row r="66" spans="1:25" ht="12.95" customHeight="1" x14ac:dyDescent="0.2">
      <c r="A66" s="52"/>
      <c r="B66" s="52"/>
      <c r="C66" s="52"/>
      <c r="D66" s="36"/>
      <c r="E66" s="36"/>
      <c r="F66" s="73"/>
      <c r="G66" s="73"/>
      <c r="H66" s="73"/>
      <c r="I66" s="73"/>
      <c r="J66" s="73"/>
      <c r="K66" s="73"/>
      <c r="L66" s="36"/>
      <c r="M66" s="109"/>
      <c r="N66" s="211"/>
      <c r="O66" s="211"/>
      <c r="P66" s="36"/>
      <c r="Q66" s="36"/>
      <c r="R66" s="36"/>
      <c r="S66" s="211"/>
      <c r="T66" s="36"/>
      <c r="U66" s="36"/>
      <c r="V66" s="36"/>
    </row>
    <row r="67" spans="1:25" ht="12.95" customHeight="1" x14ac:dyDescent="0.2">
      <c r="A67" s="52"/>
      <c r="B67" s="52"/>
      <c r="C67" s="52"/>
      <c r="D67" s="36"/>
      <c r="E67" s="36"/>
      <c r="F67" s="73"/>
      <c r="G67" s="73"/>
      <c r="H67" s="73"/>
      <c r="I67" s="73"/>
      <c r="J67" s="73"/>
      <c r="K67" s="73"/>
      <c r="L67" s="36"/>
      <c r="M67" s="109"/>
      <c r="N67" s="211"/>
      <c r="O67" s="211"/>
      <c r="P67" s="36"/>
      <c r="Q67" s="36"/>
      <c r="R67" s="36"/>
      <c r="S67" s="211"/>
      <c r="T67" s="36"/>
      <c r="U67" s="36"/>
      <c r="V67" s="36"/>
    </row>
    <row r="68" spans="1:25" ht="12.95" customHeight="1" x14ac:dyDescent="0.2">
      <c r="A68" s="52"/>
      <c r="B68" s="52"/>
      <c r="C68" s="52"/>
      <c r="D68" s="36"/>
      <c r="E68" s="36"/>
      <c r="F68" s="73"/>
      <c r="G68" s="73"/>
      <c r="H68" s="73"/>
      <c r="I68" s="73"/>
      <c r="J68" s="73"/>
      <c r="K68" s="73"/>
      <c r="L68" s="36"/>
      <c r="M68" s="109"/>
      <c r="N68" s="211"/>
      <c r="O68" s="211"/>
      <c r="P68" s="36"/>
      <c r="Q68" s="36"/>
      <c r="R68" s="36"/>
      <c r="S68" s="211"/>
      <c r="T68" s="36"/>
      <c r="U68" s="36"/>
      <c r="V68" s="36"/>
    </row>
    <row r="69" spans="1:25" ht="12.95" customHeight="1" x14ac:dyDescent="0.2">
      <c r="A69" s="52"/>
      <c r="B69" s="52"/>
      <c r="C69" s="52"/>
      <c r="D69" s="36"/>
      <c r="E69" s="36"/>
      <c r="F69" s="73"/>
      <c r="G69" s="73"/>
      <c r="H69" s="73"/>
      <c r="I69" s="73"/>
      <c r="J69" s="73"/>
      <c r="K69" s="73"/>
      <c r="L69" s="36"/>
      <c r="M69" s="109"/>
      <c r="N69" s="211"/>
      <c r="O69" s="211"/>
      <c r="P69" s="36"/>
      <c r="Q69" s="36"/>
      <c r="R69" s="36"/>
      <c r="S69" s="211"/>
      <c r="T69" s="36"/>
      <c r="U69" s="36"/>
      <c r="V69" s="36"/>
    </row>
    <row r="70" spans="1:25" ht="12.95" customHeight="1" x14ac:dyDescent="0.2">
      <c r="A70" s="52"/>
      <c r="B70" s="52"/>
      <c r="C70" s="52"/>
      <c r="D70" s="36"/>
      <c r="E70" s="36"/>
      <c r="F70" s="73"/>
      <c r="G70" s="73"/>
      <c r="H70" s="73"/>
      <c r="I70" s="73"/>
      <c r="J70" s="73"/>
      <c r="K70" s="73"/>
      <c r="L70" s="36"/>
      <c r="M70" s="109"/>
      <c r="N70" s="211"/>
      <c r="O70" s="211"/>
      <c r="P70" s="36"/>
      <c r="Q70" s="36"/>
      <c r="R70" s="36"/>
      <c r="S70" s="211"/>
      <c r="T70" s="36"/>
      <c r="U70" s="36"/>
      <c r="V70" s="36"/>
    </row>
    <row r="71" spans="1:25" ht="12.95" customHeight="1" x14ac:dyDescent="0.2">
      <c r="A71" s="52"/>
      <c r="B71" s="52"/>
      <c r="C71" s="52"/>
      <c r="D71" s="36"/>
      <c r="E71" s="36"/>
      <c r="F71" s="73"/>
      <c r="G71" s="73"/>
      <c r="H71" s="73"/>
      <c r="I71" s="73"/>
      <c r="J71" s="73"/>
      <c r="K71" s="73"/>
      <c r="L71" s="36"/>
      <c r="M71" s="109"/>
      <c r="N71" s="211"/>
      <c r="O71" s="211"/>
      <c r="P71" s="36"/>
      <c r="Q71" s="36"/>
      <c r="R71" s="36"/>
      <c r="S71" s="211"/>
      <c r="T71" s="36"/>
      <c r="U71" s="36"/>
      <c r="V71" s="36"/>
    </row>
    <row r="72" spans="1:25" ht="12.95" customHeight="1" x14ac:dyDescent="0.2">
      <c r="A72" s="52"/>
      <c r="B72" s="52"/>
      <c r="C72" s="52"/>
      <c r="D72" s="36"/>
      <c r="E72" s="36"/>
      <c r="F72" s="73"/>
      <c r="G72" s="73"/>
      <c r="H72" s="73"/>
      <c r="I72" s="73"/>
      <c r="J72" s="73"/>
      <c r="K72" s="73"/>
      <c r="L72" s="36"/>
      <c r="M72" s="109"/>
      <c r="N72" s="211"/>
      <c r="O72" s="211"/>
      <c r="P72" s="36"/>
      <c r="Q72" s="36"/>
      <c r="R72" s="36"/>
      <c r="S72" s="211"/>
      <c r="T72" s="36"/>
      <c r="U72" s="36"/>
      <c r="V72" s="36"/>
    </row>
    <row r="73" spans="1:25" ht="12.95" customHeight="1" x14ac:dyDescent="0.2">
      <c r="A73" s="52"/>
      <c r="B73" s="52"/>
      <c r="C73" s="52"/>
      <c r="D73" s="36"/>
      <c r="E73" s="36"/>
      <c r="F73" s="73"/>
      <c r="G73" s="73"/>
      <c r="H73" s="73"/>
      <c r="I73" s="73"/>
      <c r="J73" s="73"/>
      <c r="K73" s="73"/>
      <c r="L73" s="36"/>
      <c r="M73" s="109"/>
      <c r="N73" s="211"/>
      <c r="O73" s="211"/>
      <c r="P73" s="36"/>
      <c r="Q73" s="36"/>
      <c r="R73" s="36"/>
      <c r="S73" s="211"/>
      <c r="T73" s="36"/>
      <c r="U73" s="36"/>
      <c r="V73" s="36"/>
    </row>
    <row r="74" spans="1:25" ht="12.95" customHeight="1" x14ac:dyDescent="0.2">
      <c r="A74" s="52"/>
      <c r="B74" s="52"/>
      <c r="C74" s="52"/>
      <c r="D74" s="36"/>
      <c r="E74" s="36"/>
      <c r="F74" s="73"/>
      <c r="G74" s="73"/>
      <c r="H74" s="73"/>
      <c r="I74" s="73"/>
      <c r="J74" s="73"/>
      <c r="K74" s="73"/>
      <c r="L74" s="36"/>
      <c r="M74" s="109"/>
      <c r="N74" s="211"/>
      <c r="O74" s="211"/>
      <c r="P74" s="36"/>
      <c r="Q74" s="36"/>
      <c r="R74" s="36"/>
      <c r="S74" s="211"/>
      <c r="T74" s="36"/>
      <c r="U74" s="36"/>
      <c r="V74" s="36"/>
    </row>
    <row r="75" spans="1:25" ht="14.25" x14ac:dyDescent="0.2"/>
    <row r="76" spans="1:25" ht="4.5" customHeight="1" x14ac:dyDescent="0.2">
      <c r="A76" s="30"/>
      <c r="B76" s="30"/>
      <c r="C76" s="30"/>
      <c r="D76" s="30"/>
      <c r="E76" s="30"/>
      <c r="F76" s="30"/>
      <c r="G76" s="30"/>
      <c r="H76" s="30"/>
      <c r="I76" s="30"/>
      <c r="J76" s="30"/>
      <c r="K76" s="30"/>
      <c r="L76" s="30"/>
      <c r="M76" s="158"/>
      <c r="N76" s="30"/>
      <c r="O76" s="30"/>
      <c r="P76" s="30"/>
      <c r="Q76" s="30"/>
      <c r="R76" s="30"/>
      <c r="S76" s="30"/>
      <c r="T76" s="30"/>
      <c r="U76" s="30"/>
      <c r="V76" s="46"/>
      <c r="W76" s="30"/>
      <c r="X76" s="30"/>
      <c r="Y76" s="30"/>
    </row>
    <row r="77" spans="1:25" ht="12.95" customHeight="1" x14ac:dyDescent="0.2">
      <c r="A77" s="100" t="s">
        <v>152</v>
      </c>
      <c r="C77" s="549" t="s">
        <v>378</v>
      </c>
      <c r="D77" s="549"/>
      <c r="E77" s="549"/>
      <c r="F77" s="549"/>
      <c r="G77" s="549"/>
      <c r="H77" s="549"/>
      <c r="I77" s="549"/>
      <c r="J77" s="549"/>
      <c r="K77" s="549"/>
      <c r="L77" s="549"/>
      <c r="M77" s="549"/>
      <c r="N77" s="549"/>
      <c r="O77" s="549"/>
      <c r="P77" s="549"/>
      <c r="Q77" s="549"/>
      <c r="R77" s="549"/>
      <c r="S77" s="549"/>
      <c r="T77" s="549"/>
      <c r="U77" s="549"/>
      <c r="V77" s="549"/>
      <c r="W77" s="390"/>
      <c r="X77" s="390"/>
    </row>
    <row r="78" spans="1:25" ht="14.25" x14ac:dyDescent="0.2">
      <c r="A78" s="110" t="s">
        <v>153</v>
      </c>
      <c r="C78" s="549" t="s">
        <v>297</v>
      </c>
      <c r="D78" s="549"/>
      <c r="E78" s="549"/>
      <c r="F78" s="549"/>
      <c r="G78" s="549"/>
      <c r="H78" s="549"/>
      <c r="I78" s="549"/>
      <c r="J78" s="549"/>
      <c r="K78" s="549"/>
      <c r="L78" s="549"/>
      <c r="M78" s="549"/>
      <c r="N78" s="549"/>
      <c r="O78" s="549"/>
      <c r="P78" s="549"/>
      <c r="Q78" s="549"/>
      <c r="R78" s="549"/>
      <c r="S78" s="549"/>
      <c r="T78" s="549"/>
      <c r="U78" s="549"/>
      <c r="V78" s="549"/>
      <c r="W78" s="99"/>
      <c r="X78" s="99"/>
    </row>
  </sheetData>
  <mergeCells count="14">
    <mergeCell ref="C78:V78"/>
    <mergeCell ref="C77:V77"/>
    <mergeCell ref="G3:G4"/>
    <mergeCell ref="I3:I4"/>
    <mergeCell ref="I37:I38"/>
    <mergeCell ref="H3:H4"/>
    <mergeCell ref="H37:H38"/>
    <mergeCell ref="G37:G38"/>
    <mergeCell ref="J3:J4"/>
    <mergeCell ref="K3:K4"/>
    <mergeCell ref="J37:J38"/>
    <mergeCell ref="K37:K38"/>
    <mergeCell ref="F3:F4"/>
    <mergeCell ref="F37:F38"/>
  </mergeCells>
  <phoneticPr fontId="3" type="noConversion"/>
  <pageMargins left="0.2" right="0.2" top="0.5" bottom="0.35" header="0.25" footer="0.25"/>
  <pageSetup scale="55" orientation="landscape" cellComments="asDisplayed" r:id="rId1"/>
  <headerFooter alignWithMargins="0">
    <oddHeader>&amp;L&amp;"Arial,Bold"&amp;20Financial Results and Other Statistical Data&amp;R&amp;"Arial,Bold"&amp;14PRIMERICA, INC.&amp;"Arial,Regular"&amp;10
&amp;14Financial Supplement</oddHeader>
    <oddFooter>&amp;C&amp;P of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pageSetUpPr fitToPage="1"/>
  </sheetPr>
  <dimension ref="A1:AC64"/>
  <sheetViews>
    <sheetView zoomScale="70" zoomScaleNormal="70" zoomScaleSheetLayoutView="70" workbookViewId="0">
      <selection activeCell="G24" sqref="G24"/>
    </sheetView>
  </sheetViews>
  <sheetFormatPr defaultRowHeight="12.95" customHeight="1" x14ac:dyDescent="0.2"/>
  <cols>
    <col min="1" max="6" width="2.28515625" style="17" customWidth="1"/>
    <col min="7" max="7" width="38" style="17" customWidth="1"/>
    <col min="8" max="13" width="13.42578125" style="17" customWidth="1"/>
    <col min="14" max="15" width="0.7109375" style="17" customWidth="1"/>
    <col min="16" max="16" width="14.5703125" style="17" bestFit="1" customWidth="1"/>
    <col min="17" max="17" width="9.7109375" style="36" customWidth="1"/>
    <col min="18" max="19" width="0.85546875" style="17" customWidth="1"/>
    <col min="20" max="21" width="13.5703125" style="17" customWidth="1"/>
    <col min="22" max="23" width="0.85546875" style="17" customWidth="1"/>
    <col min="24" max="24" width="13.7109375" style="17" customWidth="1"/>
    <col min="25" max="25" width="9.7109375" style="17" customWidth="1"/>
    <col min="26" max="26" width="1.5703125" style="17" customWidth="1"/>
    <col min="27" max="27" width="1.28515625" style="17" customWidth="1"/>
    <col min="28" max="28" width="10.7109375" style="36" customWidth="1"/>
    <col min="29" max="29" width="11.85546875" style="36" customWidth="1"/>
    <col min="30" max="16384" width="9.140625" style="17"/>
  </cols>
  <sheetData>
    <row r="1" spans="1:29" ht="7.5" customHeight="1" thickBot="1" x14ac:dyDescent="0.25">
      <c r="AB1" s="17"/>
      <c r="AC1" s="17"/>
    </row>
    <row r="2" spans="1:29" s="7" customFormat="1" ht="9" customHeight="1" thickTop="1" x14ac:dyDescent="0.25">
      <c r="A2" s="89"/>
      <c r="B2" s="90"/>
      <c r="C2" s="90"/>
      <c r="D2" s="90"/>
      <c r="E2" s="90"/>
      <c r="F2" s="90"/>
      <c r="G2" s="90"/>
      <c r="H2" s="93"/>
      <c r="I2" s="93"/>
      <c r="J2" s="93"/>
      <c r="K2" s="93"/>
      <c r="L2" s="93"/>
      <c r="M2" s="93"/>
      <c r="N2" s="94"/>
      <c r="O2" s="90"/>
      <c r="P2" s="91"/>
      <c r="Q2" s="91"/>
      <c r="R2" s="91"/>
      <c r="S2" s="91"/>
      <c r="T2" s="91"/>
      <c r="U2" s="91"/>
      <c r="V2" s="91"/>
      <c r="W2" s="91"/>
      <c r="X2" s="91"/>
      <c r="Y2" s="91"/>
      <c r="Z2" s="91"/>
      <c r="AA2" s="91"/>
      <c r="AB2" s="91"/>
      <c r="AC2" s="91"/>
    </row>
    <row r="3" spans="1:29" s="7" customFormat="1" ht="20.100000000000001" customHeight="1" x14ac:dyDescent="0.2">
      <c r="A3" s="12"/>
      <c r="B3" s="6"/>
      <c r="C3" s="6"/>
      <c r="D3" s="6"/>
      <c r="E3" s="6"/>
      <c r="F3" s="6"/>
      <c r="G3" s="6"/>
      <c r="H3" s="6"/>
      <c r="I3" s="6"/>
      <c r="J3" s="6"/>
      <c r="K3" s="6"/>
      <c r="L3" s="6"/>
      <c r="M3" s="6"/>
      <c r="N3" s="6"/>
      <c r="O3" s="6"/>
      <c r="P3" s="6"/>
      <c r="Q3" s="6"/>
      <c r="R3" s="6"/>
      <c r="S3" s="6"/>
      <c r="T3" s="6"/>
      <c r="U3" s="6"/>
      <c r="V3" s="6"/>
      <c r="W3" s="6"/>
    </row>
    <row r="4" spans="1:29" s="7" customFormat="1" ht="9" customHeight="1" x14ac:dyDescent="0.2">
      <c r="A4" s="12"/>
      <c r="B4" s="6"/>
      <c r="C4" s="6"/>
      <c r="D4" s="6"/>
      <c r="E4" s="6"/>
      <c r="F4" s="6"/>
      <c r="G4" s="6"/>
      <c r="H4" s="6"/>
      <c r="I4" s="6"/>
      <c r="J4" s="6"/>
      <c r="K4" s="6"/>
      <c r="L4" s="6"/>
      <c r="M4" s="6"/>
      <c r="N4" s="6"/>
      <c r="O4" s="6"/>
      <c r="P4" s="6"/>
    </row>
    <row r="5" spans="1:29" s="7" customFormat="1" ht="15" x14ac:dyDescent="0.25">
      <c r="A5" s="6"/>
      <c r="B5" s="6"/>
      <c r="C5" s="6"/>
      <c r="D5" s="6"/>
      <c r="E5" s="6"/>
      <c r="F5" s="6"/>
      <c r="G5" s="6"/>
      <c r="H5" s="209"/>
      <c r="I5" s="209"/>
      <c r="J5" s="209"/>
      <c r="K5" s="209"/>
      <c r="L5" s="209"/>
      <c r="M5" s="209"/>
      <c r="N5" s="264"/>
      <c r="O5" s="15"/>
      <c r="P5" s="11" t="s">
        <v>419</v>
      </c>
      <c r="Q5" s="11"/>
      <c r="R5" s="184"/>
      <c r="T5" s="8"/>
      <c r="V5" s="247"/>
      <c r="W5" s="9"/>
      <c r="X5" s="11" t="s">
        <v>236</v>
      </c>
      <c r="Y5" s="11"/>
    </row>
    <row r="6" spans="1:29" s="7" customFormat="1" ht="30" customHeight="1" x14ac:dyDescent="0.25">
      <c r="A6" s="12" t="s">
        <v>87</v>
      </c>
      <c r="H6" s="313" t="s">
        <v>227</v>
      </c>
      <c r="I6" s="335" t="s">
        <v>228</v>
      </c>
      <c r="J6" s="388" t="s">
        <v>229</v>
      </c>
      <c r="K6" s="152" t="s">
        <v>230</v>
      </c>
      <c r="L6" s="465" t="s">
        <v>387</v>
      </c>
      <c r="M6" s="465" t="s">
        <v>388</v>
      </c>
      <c r="N6" s="264"/>
      <c r="O6" s="15"/>
      <c r="P6" s="13" t="s">
        <v>241</v>
      </c>
      <c r="Q6" s="13" t="s">
        <v>242</v>
      </c>
      <c r="R6" s="184"/>
      <c r="T6" s="306" t="s">
        <v>331</v>
      </c>
      <c r="U6" s="306" t="s">
        <v>389</v>
      </c>
      <c r="V6" s="14"/>
      <c r="W6" s="15"/>
      <c r="X6" s="13" t="s">
        <v>241</v>
      </c>
      <c r="Y6" s="13" t="s">
        <v>242</v>
      </c>
      <c r="AB6" s="78"/>
      <c r="AC6" s="77"/>
    </row>
    <row r="7" spans="1:29" s="59" customFormat="1" ht="15.75" x14ac:dyDescent="0.25">
      <c r="A7" s="57" t="s">
        <v>149</v>
      </c>
      <c r="B7" s="58"/>
      <c r="C7" s="58"/>
      <c r="D7" s="58"/>
      <c r="E7" s="58"/>
      <c r="F7" s="58"/>
      <c r="G7" s="58"/>
      <c r="H7" s="60"/>
      <c r="I7" s="60"/>
      <c r="J7" s="60"/>
      <c r="K7" s="61"/>
      <c r="L7" s="60"/>
      <c r="M7" s="60"/>
      <c r="N7" s="269"/>
      <c r="O7" s="62"/>
      <c r="P7" s="60"/>
      <c r="R7" s="184"/>
      <c r="S7" s="7"/>
      <c r="T7" s="31"/>
      <c r="U7" s="31"/>
      <c r="V7" s="61"/>
      <c r="W7" s="62"/>
    </row>
    <row r="8" spans="1:29" ht="15" x14ac:dyDescent="0.25">
      <c r="A8" s="38" t="s">
        <v>60</v>
      </c>
      <c r="H8" s="51"/>
      <c r="I8" s="51"/>
      <c r="J8" s="51"/>
      <c r="K8" s="22"/>
      <c r="L8" s="51"/>
      <c r="M8" s="51"/>
      <c r="N8" s="264"/>
      <c r="O8" s="101"/>
      <c r="P8" s="15"/>
      <c r="Q8" s="7"/>
      <c r="R8" s="184"/>
      <c r="S8" s="7"/>
      <c r="T8" s="51"/>
      <c r="U8" s="51"/>
      <c r="V8" s="22"/>
      <c r="W8" s="101"/>
    </row>
    <row r="9" spans="1:29" ht="15" x14ac:dyDescent="0.25">
      <c r="B9" s="17" t="s">
        <v>61</v>
      </c>
      <c r="H9" s="135">
        <v>568205.05862000003</v>
      </c>
      <c r="I9" s="135">
        <v>576740.36481000006</v>
      </c>
      <c r="J9" s="135">
        <v>577482.04448000004</v>
      </c>
      <c r="K9" s="144">
        <v>578904.53928000003</v>
      </c>
      <c r="L9" s="135">
        <v>577458.31115000008</v>
      </c>
      <c r="M9" s="135">
        <v>588248.31694000005</v>
      </c>
      <c r="N9" s="146"/>
      <c r="O9" s="132"/>
      <c r="P9" s="135">
        <v>11507.952129999991</v>
      </c>
      <c r="Q9" s="211">
        <v>1.9953436298482667E-2</v>
      </c>
      <c r="R9" s="184"/>
      <c r="S9" s="7"/>
      <c r="T9" s="135">
        <v>1144945.42343</v>
      </c>
      <c r="U9" s="135">
        <v>1165706.6280900002</v>
      </c>
      <c r="V9" s="144"/>
      <c r="W9" s="132"/>
      <c r="X9" s="135">
        <v>20761.20466000028</v>
      </c>
      <c r="Y9" s="211">
        <v>1.8132920779581233E-2</v>
      </c>
      <c r="AB9" s="19"/>
      <c r="AC9" s="19"/>
    </row>
    <row r="10" spans="1:29" ht="15" x14ac:dyDescent="0.25">
      <c r="B10" s="17" t="s">
        <v>62</v>
      </c>
      <c r="H10" s="19">
        <v>-402715.11712999991</v>
      </c>
      <c r="I10" s="19">
        <v>-410546.37569999992</v>
      </c>
      <c r="J10" s="19">
        <v>-402197.71453999996</v>
      </c>
      <c r="K10" s="20">
        <v>-401358.13799000008</v>
      </c>
      <c r="L10" s="19">
        <v>-397540.74602000002</v>
      </c>
      <c r="M10" s="19">
        <v>-406854.37802999996</v>
      </c>
      <c r="N10" s="25"/>
      <c r="O10" s="132"/>
      <c r="P10" s="19">
        <v>3691.9976699999534</v>
      </c>
      <c r="Q10" s="211">
        <v>8.9928882302393546E-3</v>
      </c>
      <c r="R10" s="184"/>
      <c r="S10" s="7"/>
      <c r="T10" s="19">
        <v>-813261.49282999989</v>
      </c>
      <c r="U10" s="19">
        <v>-804395.12404999998</v>
      </c>
      <c r="V10" s="20"/>
      <c r="W10" s="132"/>
      <c r="X10" s="19">
        <v>8866.3687799999025</v>
      </c>
      <c r="Y10" s="211">
        <v>1.090223606818832E-2</v>
      </c>
      <c r="AB10" s="19"/>
      <c r="AC10" s="19"/>
    </row>
    <row r="11" spans="1:29" ht="15" x14ac:dyDescent="0.25">
      <c r="C11" s="17" t="s">
        <v>63</v>
      </c>
      <c r="H11" s="35">
        <v>165489.94149000011</v>
      </c>
      <c r="I11" s="35">
        <v>166193.98911000014</v>
      </c>
      <c r="J11" s="35">
        <v>175284.32994000008</v>
      </c>
      <c r="K11" s="171">
        <v>177546.40128999995</v>
      </c>
      <c r="L11" s="35">
        <v>179917.56513000006</v>
      </c>
      <c r="M11" s="35">
        <v>181393.93891000008</v>
      </c>
      <c r="N11" s="25"/>
      <c r="O11" s="132"/>
      <c r="P11" s="35">
        <v>15199.949799999944</v>
      </c>
      <c r="Q11" s="216">
        <v>9.145908273457129E-2</v>
      </c>
      <c r="R11" s="184"/>
      <c r="S11" s="7"/>
      <c r="T11" s="35">
        <v>331683.93060000025</v>
      </c>
      <c r="U11" s="35">
        <v>361311.50404000015</v>
      </c>
      <c r="V11" s="20"/>
      <c r="W11" s="132"/>
      <c r="X11" s="35">
        <v>29627.573439999891</v>
      </c>
      <c r="Y11" s="216">
        <v>8.9324717620190522E-2</v>
      </c>
      <c r="AB11" s="19"/>
      <c r="AC11" s="19"/>
    </row>
    <row r="12" spans="1:29" ht="15" x14ac:dyDescent="0.25">
      <c r="B12" s="17" t="s">
        <v>64</v>
      </c>
      <c r="H12" s="26">
        <v>21598.684799999999</v>
      </c>
      <c r="I12" s="26">
        <v>21681.262360000001</v>
      </c>
      <c r="J12" s="26">
        <v>20465.114319999993</v>
      </c>
      <c r="K12" s="28">
        <v>22728.263709999999</v>
      </c>
      <c r="L12" s="26">
        <v>21173.164920000003</v>
      </c>
      <c r="M12" s="26">
        <v>19075.491815999994</v>
      </c>
      <c r="N12" s="25"/>
      <c r="O12" s="132"/>
      <c r="P12" s="26">
        <v>-2605.7705440000063</v>
      </c>
      <c r="Q12" s="211">
        <v>-0.1201853702396693</v>
      </c>
      <c r="R12" s="184"/>
      <c r="S12" s="7"/>
      <c r="T12" s="26">
        <v>43279.947159999996</v>
      </c>
      <c r="U12" s="26">
        <v>40248.656735999997</v>
      </c>
      <c r="V12" s="20"/>
      <c r="W12" s="132"/>
      <c r="X12" s="26">
        <v>-3031.2904239999989</v>
      </c>
      <c r="Y12" s="211">
        <v>-7.003914336571937E-2</v>
      </c>
      <c r="AB12" s="19"/>
      <c r="AC12" s="19"/>
    </row>
    <row r="13" spans="1:29" ht="15" x14ac:dyDescent="0.25">
      <c r="B13" s="24" t="s">
        <v>126</v>
      </c>
      <c r="H13" s="19"/>
      <c r="I13" s="19"/>
      <c r="J13" s="19"/>
      <c r="K13" s="20"/>
      <c r="L13" s="19"/>
      <c r="M13" s="19"/>
      <c r="N13" s="25"/>
      <c r="O13" s="43"/>
      <c r="P13" s="19"/>
      <c r="Q13" s="211"/>
      <c r="R13" s="184"/>
      <c r="S13" s="7"/>
      <c r="T13" s="19"/>
      <c r="U13" s="19"/>
      <c r="V13" s="20"/>
      <c r="W13" s="43"/>
      <c r="X13" s="19"/>
      <c r="Y13" s="211"/>
      <c r="AB13" s="19"/>
      <c r="AC13" s="19"/>
    </row>
    <row r="14" spans="1:29" s="55" customFormat="1" ht="15" x14ac:dyDescent="0.25">
      <c r="C14" s="24" t="s">
        <v>27</v>
      </c>
      <c r="H14" s="97">
        <v>57904.308330000007</v>
      </c>
      <c r="I14" s="97">
        <v>60254.866469999986</v>
      </c>
      <c r="J14" s="97">
        <v>58394.409299999985</v>
      </c>
      <c r="K14" s="248">
        <v>61204.005609999986</v>
      </c>
      <c r="L14" s="97">
        <v>60034.732440000007</v>
      </c>
      <c r="M14" s="97">
        <v>63072.146039999992</v>
      </c>
      <c r="N14" s="264"/>
      <c r="O14" s="132"/>
      <c r="P14" s="97">
        <v>2817.2795700000061</v>
      </c>
      <c r="Q14" s="211">
        <v>4.6756050341638183E-2</v>
      </c>
      <c r="R14" s="184"/>
      <c r="S14" s="7"/>
      <c r="T14" s="97">
        <v>118159.17479999999</v>
      </c>
      <c r="U14" s="97">
        <v>123106.87848</v>
      </c>
      <c r="V14" s="270"/>
      <c r="W14" s="132"/>
      <c r="X14" s="97">
        <v>4947.703680000006</v>
      </c>
      <c r="Y14" s="211">
        <v>4.1873207801041673E-2</v>
      </c>
      <c r="AB14" s="98"/>
      <c r="AC14" s="98"/>
    </row>
    <row r="15" spans="1:29" s="55" customFormat="1" ht="15" x14ac:dyDescent="0.25">
      <c r="C15" s="24" t="s">
        <v>28</v>
      </c>
      <c r="H15" s="97">
        <v>53806.927709999989</v>
      </c>
      <c r="I15" s="97">
        <v>56114.249269999993</v>
      </c>
      <c r="J15" s="97">
        <v>58743.975900000005</v>
      </c>
      <c r="K15" s="248">
        <v>57133.886439999995</v>
      </c>
      <c r="L15" s="97">
        <v>56836.626700000001</v>
      </c>
      <c r="M15" s="97">
        <v>59144.345530000013</v>
      </c>
      <c r="N15" s="264"/>
      <c r="O15" s="132"/>
      <c r="P15" s="97">
        <v>3030.0962600000203</v>
      </c>
      <c r="Q15" s="211">
        <v>5.3998695508165363E-2</v>
      </c>
      <c r="R15" s="184"/>
      <c r="S15" s="7"/>
      <c r="T15" s="97">
        <v>109921.17697999999</v>
      </c>
      <c r="U15" s="97">
        <v>115980.97223000001</v>
      </c>
      <c r="V15" s="270"/>
      <c r="W15" s="132"/>
      <c r="X15" s="97">
        <v>6059.7952500000247</v>
      </c>
      <c r="Y15" s="211">
        <v>5.5128551353690436E-2</v>
      </c>
      <c r="AB15" s="98"/>
      <c r="AC15" s="98"/>
    </row>
    <row r="16" spans="1:29" s="55" customFormat="1" ht="15" x14ac:dyDescent="0.25">
      <c r="C16" s="24" t="s">
        <v>29</v>
      </c>
      <c r="H16" s="97">
        <v>9720.2265299999999</v>
      </c>
      <c r="I16" s="97">
        <v>9957.4880099999973</v>
      </c>
      <c r="J16" s="97">
        <v>10250.502030000001</v>
      </c>
      <c r="K16" s="248">
        <v>10548.29443</v>
      </c>
      <c r="L16" s="97">
        <v>10452.358320000001</v>
      </c>
      <c r="M16" s="97">
        <v>10994.230289999998</v>
      </c>
      <c r="N16" s="264"/>
      <c r="O16" s="132"/>
      <c r="P16" s="97">
        <v>1036.7422800000004</v>
      </c>
      <c r="Q16" s="211">
        <v>0.10411684944624912</v>
      </c>
      <c r="R16" s="184"/>
      <c r="S16" s="7"/>
      <c r="T16" s="97">
        <v>19677.714539999997</v>
      </c>
      <c r="U16" s="97">
        <v>21446.588609999999</v>
      </c>
      <c r="V16" s="270"/>
      <c r="W16" s="132"/>
      <c r="X16" s="97">
        <v>1768.8740700000017</v>
      </c>
      <c r="Y16" s="211">
        <v>8.9892251785862215E-2</v>
      </c>
      <c r="AB16" s="98"/>
      <c r="AC16" s="98"/>
    </row>
    <row r="17" spans="1:29" s="55" customFormat="1" ht="15" x14ac:dyDescent="0.25">
      <c r="C17" s="24" t="s">
        <v>34</v>
      </c>
      <c r="H17" s="97">
        <v>5499.4957999999997</v>
      </c>
      <c r="I17" s="97">
        <v>5712.6676099999995</v>
      </c>
      <c r="J17" s="97">
        <v>5539.1547899999996</v>
      </c>
      <c r="K17" s="248">
        <v>6381.2551000000003</v>
      </c>
      <c r="L17" s="97">
        <v>5511.2222300000003</v>
      </c>
      <c r="M17" s="97">
        <v>5939.2793000000011</v>
      </c>
      <c r="N17" s="264"/>
      <c r="O17" s="132"/>
      <c r="P17" s="97">
        <v>226.61169000000154</v>
      </c>
      <c r="Q17" s="211">
        <v>3.9668278547016947E-2</v>
      </c>
      <c r="R17" s="184"/>
      <c r="S17" s="7"/>
      <c r="T17" s="97">
        <v>11212.163409999999</v>
      </c>
      <c r="U17" s="97">
        <v>11450.501530000001</v>
      </c>
      <c r="V17" s="270"/>
      <c r="W17" s="132"/>
      <c r="X17" s="97">
        <v>238.33812000000216</v>
      </c>
      <c r="Y17" s="211">
        <v>2.1257103672555393E-2</v>
      </c>
      <c r="AB17" s="98"/>
      <c r="AC17" s="98"/>
    </row>
    <row r="18" spans="1:29" ht="15" x14ac:dyDescent="0.25">
      <c r="B18" s="24" t="s">
        <v>146</v>
      </c>
      <c r="H18" s="19">
        <v>262.94372999999996</v>
      </c>
      <c r="I18" s="19">
        <v>831.39382000000001</v>
      </c>
      <c r="J18" s="19">
        <v>-281.20727000000028</v>
      </c>
      <c r="K18" s="20">
        <v>-1073.6766499999997</v>
      </c>
      <c r="L18" s="19">
        <v>1284.46874</v>
      </c>
      <c r="M18" s="19">
        <v>597.00261000000012</v>
      </c>
      <c r="N18" s="25"/>
      <c r="O18" s="132"/>
      <c r="P18" s="19">
        <v>-234.39120999999989</v>
      </c>
      <c r="Q18" s="211">
        <v>-0.28192561017593309</v>
      </c>
      <c r="R18" s="184"/>
      <c r="S18" s="7"/>
      <c r="T18" s="19">
        <v>1094.33755</v>
      </c>
      <c r="U18" s="19">
        <v>1881.4713500000003</v>
      </c>
      <c r="V18" s="20"/>
      <c r="W18" s="132"/>
      <c r="X18" s="19">
        <v>787.13380000000029</v>
      </c>
      <c r="Y18" s="211">
        <v>0.71927880022027968</v>
      </c>
      <c r="AB18" s="19"/>
      <c r="AC18" s="19"/>
    </row>
    <row r="19" spans="1:29" ht="15" x14ac:dyDescent="0.25">
      <c r="B19" s="17" t="s">
        <v>145</v>
      </c>
      <c r="H19" s="26">
        <v>10045.047000000006</v>
      </c>
      <c r="I19" s="26">
        <v>10384.039760000001</v>
      </c>
      <c r="J19" s="26">
        <v>10790.790840000001</v>
      </c>
      <c r="K19" s="28">
        <v>10916.832129999984</v>
      </c>
      <c r="L19" s="26">
        <v>9928.6520999999848</v>
      </c>
      <c r="M19" s="26">
        <v>10651.017599999996</v>
      </c>
      <c r="N19" s="25"/>
      <c r="O19" s="132"/>
      <c r="P19" s="26">
        <v>266.9778399999941</v>
      </c>
      <c r="Q19" s="211">
        <v>2.571040232611687E-2</v>
      </c>
      <c r="R19" s="184"/>
      <c r="S19" s="7"/>
      <c r="T19" s="26">
        <v>20429.086760000006</v>
      </c>
      <c r="U19" s="26">
        <v>20579.66969999998</v>
      </c>
      <c r="V19" s="20"/>
      <c r="W19" s="132"/>
      <c r="X19" s="26">
        <v>150.58293999997477</v>
      </c>
      <c r="Y19" s="211">
        <v>7.3710069260078236E-3</v>
      </c>
      <c r="AB19" s="19"/>
      <c r="AC19" s="19"/>
    </row>
    <row r="20" spans="1:29" ht="15" x14ac:dyDescent="0.25">
      <c r="F20" s="24" t="s">
        <v>30</v>
      </c>
      <c r="H20" s="79">
        <v>324327.57539000007</v>
      </c>
      <c r="I20" s="79">
        <v>331129.9564100001</v>
      </c>
      <c r="J20" s="79">
        <v>339187.06985000009</v>
      </c>
      <c r="K20" s="243">
        <v>345385.26205999998</v>
      </c>
      <c r="L20" s="79">
        <v>345138.79058000009</v>
      </c>
      <c r="M20" s="79">
        <v>350867.45209600008</v>
      </c>
      <c r="N20" s="25"/>
      <c r="O20" s="132"/>
      <c r="P20" s="79">
        <v>19737.49568599998</v>
      </c>
      <c r="Q20" s="220">
        <v>5.9606493776604472E-2</v>
      </c>
      <c r="R20" s="184"/>
      <c r="S20" s="7"/>
      <c r="T20" s="79">
        <v>655457.53180000023</v>
      </c>
      <c r="U20" s="79">
        <v>696006.24267600011</v>
      </c>
      <c r="V20" s="20"/>
      <c r="W20" s="132"/>
      <c r="X20" s="79">
        <v>40548.710875999881</v>
      </c>
      <c r="Y20" s="220">
        <v>6.186321601133498E-2</v>
      </c>
      <c r="AB20" s="19"/>
      <c r="AC20" s="19"/>
    </row>
    <row r="21" spans="1:29" ht="15" x14ac:dyDescent="0.25">
      <c r="A21" s="39" t="s">
        <v>66</v>
      </c>
      <c r="H21" s="26"/>
      <c r="I21" s="26"/>
      <c r="J21" s="26"/>
      <c r="K21" s="28"/>
      <c r="L21" s="26"/>
      <c r="M21" s="26"/>
      <c r="N21" s="25"/>
      <c r="O21" s="43"/>
      <c r="P21" s="26"/>
      <c r="Q21" s="211"/>
      <c r="R21" s="184"/>
      <c r="S21" s="7"/>
      <c r="T21" s="26"/>
      <c r="U21" s="26"/>
      <c r="V21" s="20"/>
      <c r="W21" s="43"/>
      <c r="X21" s="26"/>
      <c r="Y21" s="211"/>
      <c r="AB21" s="19"/>
    </row>
    <row r="22" spans="1:29" ht="15" x14ac:dyDescent="0.25">
      <c r="B22" s="17" t="s">
        <v>67</v>
      </c>
      <c r="H22" s="26">
        <v>75191.281020000009</v>
      </c>
      <c r="I22" s="26">
        <v>72412.306919999945</v>
      </c>
      <c r="J22" s="26">
        <v>81235.153809999945</v>
      </c>
      <c r="K22" s="28">
        <v>82578.182860000015</v>
      </c>
      <c r="L22" s="26">
        <v>82500.407220000081</v>
      </c>
      <c r="M22" s="26">
        <v>82520.688759999961</v>
      </c>
      <c r="N22" s="25"/>
      <c r="O22" s="132"/>
      <c r="P22" s="26">
        <v>10108.381840000016</v>
      </c>
      <c r="Q22" s="211">
        <v>0.1395948046672178</v>
      </c>
      <c r="R22" s="184"/>
      <c r="S22" s="7"/>
      <c r="T22" s="26">
        <v>147603.58793999994</v>
      </c>
      <c r="U22" s="26">
        <v>165021.09598000004</v>
      </c>
      <c r="V22" s="20"/>
      <c r="W22" s="132"/>
      <c r="X22" s="26">
        <v>17417.508040000102</v>
      </c>
      <c r="Y22" s="211">
        <v>0.11800192856477328</v>
      </c>
      <c r="AB22" s="19"/>
      <c r="AC22" s="19"/>
    </row>
    <row r="23" spans="1:29" ht="15" x14ac:dyDescent="0.25">
      <c r="B23" s="24" t="s">
        <v>281</v>
      </c>
      <c r="H23" s="26">
        <v>35193.482270000008</v>
      </c>
      <c r="I23" s="26">
        <v>32696.347149999998</v>
      </c>
      <c r="J23" s="26">
        <v>36943.925070000005</v>
      </c>
      <c r="K23" s="28">
        <v>39544.493429999995</v>
      </c>
      <c r="L23" s="26">
        <v>36212.562310000001</v>
      </c>
      <c r="M23" s="26">
        <v>36382.739779999996</v>
      </c>
      <c r="N23" s="264"/>
      <c r="O23" s="132"/>
      <c r="P23" s="26">
        <v>3686.3926299999985</v>
      </c>
      <c r="Q23" s="211">
        <v>0.11274631423161895</v>
      </c>
      <c r="R23" s="184"/>
      <c r="S23" s="7"/>
      <c r="T23" s="26">
        <v>67889.829420000009</v>
      </c>
      <c r="U23" s="26">
        <v>72595.302089999997</v>
      </c>
      <c r="V23" s="20"/>
      <c r="W23" s="132"/>
      <c r="X23" s="26">
        <v>4705.4726699999883</v>
      </c>
      <c r="Y23" s="211">
        <v>6.931042116617514E-2</v>
      </c>
      <c r="AB23" s="19"/>
      <c r="AC23" s="19"/>
    </row>
    <row r="24" spans="1:29" ht="15" x14ac:dyDescent="0.25">
      <c r="B24" s="17" t="s">
        <v>68</v>
      </c>
      <c r="H24" s="26">
        <v>4082.83475</v>
      </c>
      <c r="I24" s="26">
        <v>3880.7028199999927</v>
      </c>
      <c r="J24" s="26">
        <v>4046.1528080000207</v>
      </c>
      <c r="K24" s="28">
        <v>3342.8578240000161</v>
      </c>
      <c r="L24" s="26">
        <v>3189.197815999978</v>
      </c>
      <c r="M24" s="26">
        <v>4144.7139600000082</v>
      </c>
      <c r="N24" s="25"/>
      <c r="O24" s="132"/>
      <c r="P24" s="26">
        <v>264.01114000001553</v>
      </c>
      <c r="Q24" s="211">
        <v>6.8031785025995897E-2</v>
      </c>
      <c r="R24" s="184"/>
      <c r="S24" s="7"/>
      <c r="T24" s="26">
        <v>7963.5375699999931</v>
      </c>
      <c r="U24" s="26">
        <v>7333.9117759999863</v>
      </c>
      <c r="V24" s="20"/>
      <c r="W24" s="132"/>
      <c r="X24" s="26">
        <v>-629.62579400000686</v>
      </c>
      <c r="Y24" s="211">
        <v>-7.9063580533846517E-2</v>
      </c>
      <c r="AB24" s="19"/>
      <c r="AC24" s="19"/>
    </row>
    <row r="25" spans="1:29" ht="15" x14ac:dyDescent="0.25">
      <c r="B25" s="17" t="s">
        <v>69</v>
      </c>
      <c r="H25" s="26">
        <v>28501.655763999999</v>
      </c>
      <c r="I25" s="26">
        <v>28192.344749999989</v>
      </c>
      <c r="J25" s="26">
        <v>31495.39232800002</v>
      </c>
      <c r="K25" s="28">
        <v>27262.703836999983</v>
      </c>
      <c r="L25" s="26">
        <v>34641.947783999982</v>
      </c>
      <c r="M25" s="26">
        <v>29093.95339200001</v>
      </c>
      <c r="N25" s="25"/>
      <c r="O25" s="132"/>
      <c r="P25" s="26">
        <v>901.60864200002106</v>
      </c>
      <c r="Q25" s="211">
        <v>3.1980619206922169E-2</v>
      </c>
      <c r="R25" s="184"/>
      <c r="S25" s="7"/>
      <c r="T25" s="26">
        <v>56694.000513999985</v>
      </c>
      <c r="U25" s="26">
        <v>63735.901175999992</v>
      </c>
      <c r="V25" s="20"/>
      <c r="W25" s="132"/>
      <c r="X25" s="26">
        <v>7041.9006620000073</v>
      </c>
      <c r="Y25" s="211">
        <v>0.12420892154648858</v>
      </c>
      <c r="AB25" s="19"/>
      <c r="AC25" s="19"/>
    </row>
    <row r="26" spans="1:29" ht="15" x14ac:dyDescent="0.25">
      <c r="B26" s="24" t="s">
        <v>127</v>
      </c>
      <c r="H26" s="26"/>
      <c r="I26" s="26"/>
      <c r="J26" s="26"/>
      <c r="K26" s="28"/>
      <c r="L26" s="26"/>
      <c r="M26" s="26"/>
      <c r="N26" s="25"/>
      <c r="O26" s="43"/>
      <c r="P26" s="26"/>
      <c r="Q26" s="211"/>
      <c r="R26" s="184"/>
      <c r="S26" s="7"/>
      <c r="T26" s="26"/>
      <c r="U26" s="26"/>
      <c r="V26" s="20"/>
      <c r="W26" s="43"/>
      <c r="X26" s="26"/>
      <c r="Y26" s="211"/>
      <c r="AB26" s="19"/>
      <c r="AC26" s="19"/>
    </row>
    <row r="27" spans="1:29" ht="15" x14ac:dyDescent="0.25">
      <c r="C27" s="24" t="s">
        <v>27</v>
      </c>
      <c r="H27" s="26">
        <v>41563.494830000003</v>
      </c>
      <c r="I27" s="26">
        <v>42701.707459999998</v>
      </c>
      <c r="J27" s="26">
        <v>41192.820612999989</v>
      </c>
      <c r="K27" s="28">
        <v>42749.410576000002</v>
      </c>
      <c r="L27" s="26">
        <v>42442.169004000003</v>
      </c>
      <c r="M27" s="26">
        <v>44595.385230000007</v>
      </c>
      <c r="N27" s="25"/>
      <c r="O27" s="132"/>
      <c r="P27" s="26">
        <v>1893.6777700000093</v>
      </c>
      <c r="Q27" s="211">
        <v>4.4346652221667615E-2</v>
      </c>
      <c r="R27" s="184"/>
      <c r="S27" s="7"/>
      <c r="T27" s="26">
        <v>84265.202290000001</v>
      </c>
      <c r="U27" s="26">
        <v>87037.55423400001</v>
      </c>
      <c r="V27" s="20"/>
      <c r="W27" s="132"/>
      <c r="X27" s="26">
        <v>2772.3519440000091</v>
      </c>
      <c r="Y27" s="211">
        <v>3.2900317908914727E-2</v>
      </c>
      <c r="AB27" s="19"/>
      <c r="AC27" s="19"/>
    </row>
    <row r="28" spans="1:29" ht="15" x14ac:dyDescent="0.25">
      <c r="C28" s="24" t="s">
        <v>28</v>
      </c>
      <c r="H28" s="26">
        <v>20725.204249999999</v>
      </c>
      <c r="I28" s="26">
        <v>21858.982670000001</v>
      </c>
      <c r="J28" s="26">
        <v>23378.191040000002</v>
      </c>
      <c r="K28" s="28">
        <v>23011.498009999999</v>
      </c>
      <c r="L28" s="26">
        <v>23250.54494</v>
      </c>
      <c r="M28" s="26">
        <v>24058.630099999998</v>
      </c>
      <c r="N28" s="25"/>
      <c r="O28" s="132"/>
      <c r="P28" s="26">
        <v>2199.6474299999973</v>
      </c>
      <c r="Q28" s="211">
        <v>0.10062899372800486</v>
      </c>
      <c r="R28" s="184"/>
      <c r="S28" s="7"/>
      <c r="T28" s="26">
        <v>42584.18692</v>
      </c>
      <c r="U28" s="26">
        <v>47309.175040000002</v>
      </c>
      <c r="V28" s="20"/>
      <c r="W28" s="132"/>
      <c r="X28" s="26">
        <v>4724.9881200000018</v>
      </c>
      <c r="Y28" s="211">
        <v>0.11095640099637252</v>
      </c>
      <c r="AB28" s="19"/>
      <c r="AC28" s="19"/>
    </row>
    <row r="29" spans="1:29" ht="15" x14ac:dyDescent="0.25">
      <c r="C29" s="24" t="s">
        <v>40</v>
      </c>
      <c r="H29" s="26">
        <v>2832.7818000000011</v>
      </c>
      <c r="I29" s="26">
        <v>2802.8148400000009</v>
      </c>
      <c r="J29" s="26">
        <v>2928.7539389999988</v>
      </c>
      <c r="K29" s="28">
        <v>3029.1072599999998</v>
      </c>
      <c r="L29" s="26">
        <v>2764.4735999999998</v>
      </c>
      <c r="M29" s="26">
        <v>2844.6716000000006</v>
      </c>
      <c r="N29" s="25"/>
      <c r="O29" s="132"/>
      <c r="P29" s="26">
        <v>41.856759999999667</v>
      </c>
      <c r="Q29" s="211">
        <v>1.4933829877966414E-2</v>
      </c>
      <c r="R29" s="184"/>
      <c r="S29" s="7"/>
      <c r="T29" s="26">
        <v>5635.5966400000016</v>
      </c>
      <c r="U29" s="26">
        <v>5609.1452000000008</v>
      </c>
      <c r="V29" s="20"/>
      <c r="W29" s="132"/>
      <c r="X29" s="26">
        <v>-26.45144000000073</v>
      </c>
      <c r="Y29" s="211">
        <v>-4.6936361293594504E-3</v>
      </c>
      <c r="AB29" s="19"/>
      <c r="AC29" s="19"/>
    </row>
    <row r="30" spans="1:29" ht="15" x14ac:dyDescent="0.25">
      <c r="B30" s="34" t="s">
        <v>143</v>
      </c>
      <c r="H30" s="26">
        <v>8606.208779999999</v>
      </c>
      <c r="I30" s="26">
        <v>8552.3843799999995</v>
      </c>
      <c r="J30" s="26">
        <v>8711.5253300000004</v>
      </c>
      <c r="K30" s="28">
        <v>8700.0782799999997</v>
      </c>
      <c r="L30" s="26">
        <v>8675.7943400000004</v>
      </c>
      <c r="M30" s="26">
        <v>8641.7064399999999</v>
      </c>
      <c r="N30" s="25"/>
      <c r="O30" s="132"/>
      <c r="P30" s="26">
        <v>89.32206000000042</v>
      </c>
      <c r="Q30" s="211">
        <v>1.0444111961207293E-2</v>
      </c>
      <c r="R30" s="184"/>
      <c r="S30" s="7"/>
      <c r="T30" s="26">
        <v>17158.593159999997</v>
      </c>
      <c r="U30" s="26">
        <v>17317.500780000002</v>
      </c>
      <c r="V30" s="20"/>
      <c r="W30" s="132"/>
      <c r="X30" s="26">
        <v>158.90762000000541</v>
      </c>
      <c r="Y30" s="211">
        <v>9.2611100757636605E-3</v>
      </c>
      <c r="AB30" s="19"/>
      <c r="AC30" s="19"/>
    </row>
    <row r="31" spans="1:29" ht="15" x14ac:dyDescent="0.25">
      <c r="B31" s="17" t="s">
        <v>71</v>
      </c>
      <c r="H31" s="26">
        <v>40798.39751499999</v>
      </c>
      <c r="I31" s="26">
        <v>42291.978404000009</v>
      </c>
      <c r="J31" s="26">
        <v>45235.147753999991</v>
      </c>
      <c r="K31" s="28">
        <v>46037.054037000024</v>
      </c>
      <c r="L31" s="26">
        <v>44652.475673999979</v>
      </c>
      <c r="M31" s="26">
        <v>41759.62324299998</v>
      </c>
      <c r="N31" s="264"/>
      <c r="O31" s="132"/>
      <c r="P31" s="26">
        <v>-532.3551610000286</v>
      </c>
      <c r="Q31" s="211">
        <v>-1.2587615455456632E-2</v>
      </c>
      <c r="R31" s="184"/>
      <c r="S31" s="7"/>
      <c r="T31" s="26">
        <v>83090.375918999998</v>
      </c>
      <c r="U31" s="26">
        <v>86412.098916999967</v>
      </c>
      <c r="V31" s="20"/>
      <c r="W31" s="132"/>
      <c r="X31" s="26">
        <v>3321.7229979999684</v>
      </c>
      <c r="Y31" s="211">
        <v>3.9977229146707968E-2</v>
      </c>
      <c r="AB31" s="19"/>
      <c r="AC31" s="19"/>
    </row>
    <row r="32" spans="1:29" ht="15" x14ac:dyDescent="0.25">
      <c r="F32" s="24" t="s">
        <v>31</v>
      </c>
      <c r="H32" s="79">
        <v>257495.340979</v>
      </c>
      <c r="I32" s="79">
        <v>255389.56939399993</v>
      </c>
      <c r="J32" s="79">
        <v>275167.06269199995</v>
      </c>
      <c r="K32" s="243">
        <v>276255.38611399999</v>
      </c>
      <c r="L32" s="79">
        <v>278329.57268799999</v>
      </c>
      <c r="M32" s="79">
        <v>274042.11250499997</v>
      </c>
      <c r="N32" s="25"/>
      <c r="O32" s="133"/>
      <c r="P32" s="79">
        <v>18652.543111000035</v>
      </c>
      <c r="Q32" s="220">
        <v>7.303564963619949E-2</v>
      </c>
      <c r="R32" s="184"/>
      <c r="S32" s="7"/>
      <c r="T32" s="79">
        <v>512884.91037299996</v>
      </c>
      <c r="U32" s="79">
        <v>552371.6851929999</v>
      </c>
      <c r="V32" s="20"/>
      <c r="W32" s="133"/>
      <c r="X32" s="79">
        <v>39486.774819999933</v>
      </c>
      <c r="Y32" s="220">
        <v>7.6989542919644174E-2</v>
      </c>
      <c r="AB32" s="19"/>
      <c r="AC32" s="19"/>
    </row>
    <row r="33" spans="1:29" ht="15" x14ac:dyDescent="0.25">
      <c r="A33" s="38"/>
      <c r="B33" s="24" t="s">
        <v>324</v>
      </c>
      <c r="C33" s="24"/>
      <c r="D33" s="38"/>
      <c r="E33" s="38"/>
      <c r="F33" s="24"/>
      <c r="H33" s="47">
        <v>66832.23441100007</v>
      </c>
      <c r="I33" s="47">
        <v>75740.387016000168</v>
      </c>
      <c r="J33" s="47">
        <v>64020.007158000139</v>
      </c>
      <c r="K33" s="251">
        <v>69129.875945999986</v>
      </c>
      <c r="L33" s="47">
        <v>66809.217892000102</v>
      </c>
      <c r="M33" s="47">
        <v>76825.339591000113</v>
      </c>
      <c r="N33" s="25"/>
      <c r="O33" s="133"/>
      <c r="P33" s="47">
        <v>1084.9525749999448</v>
      </c>
      <c r="Q33" s="211">
        <v>1.432462412386074E-2</v>
      </c>
      <c r="R33" s="184"/>
      <c r="S33" s="7"/>
      <c r="T33" s="47">
        <v>142572.62142700024</v>
      </c>
      <c r="U33" s="47">
        <v>143634.55748300022</v>
      </c>
      <c r="V33" s="20"/>
      <c r="W33" s="133"/>
      <c r="X33" s="47">
        <v>1061.9360559999768</v>
      </c>
      <c r="Y33" s="211">
        <v>7.4483869719945304E-3</v>
      </c>
      <c r="AB33" s="19"/>
      <c r="AC33" s="75"/>
    </row>
    <row r="34" spans="1:29" ht="15" x14ac:dyDescent="0.25">
      <c r="A34" s="17" t="s">
        <v>72</v>
      </c>
      <c r="H34" s="174">
        <v>23347.474840000003</v>
      </c>
      <c r="I34" s="174">
        <v>26469.019559999997</v>
      </c>
      <c r="J34" s="174">
        <v>22407.04408</v>
      </c>
      <c r="K34" s="252">
        <v>23663.986670000002</v>
      </c>
      <c r="L34" s="174">
        <v>23408.447589999996</v>
      </c>
      <c r="M34" s="174">
        <v>27652.621039999998</v>
      </c>
      <c r="N34" s="25"/>
      <c r="O34" s="239"/>
      <c r="P34" s="174">
        <v>1183.6014800000012</v>
      </c>
      <c r="Q34" s="211">
        <v>4.4716483635406756E-2</v>
      </c>
      <c r="R34" s="184"/>
      <c r="S34" s="7"/>
      <c r="T34" s="174">
        <v>49816.494399999996</v>
      </c>
      <c r="U34" s="174">
        <v>51061.068629999994</v>
      </c>
      <c r="V34" s="20"/>
      <c r="W34" s="133"/>
      <c r="X34" s="174">
        <v>1244.5742299999984</v>
      </c>
      <c r="Y34" s="211">
        <v>2.4983175652761275E-2</v>
      </c>
      <c r="AB34" s="19"/>
      <c r="AC34" s="467"/>
    </row>
    <row r="35" spans="1:29" ht="15" x14ac:dyDescent="0.25">
      <c r="A35" s="38"/>
      <c r="B35" s="24" t="s">
        <v>322</v>
      </c>
      <c r="C35" s="24"/>
      <c r="D35" s="38"/>
      <c r="E35" s="38"/>
      <c r="F35" s="24"/>
      <c r="H35" s="47">
        <v>43484.759571000068</v>
      </c>
      <c r="I35" s="47">
        <v>49271.367456000167</v>
      </c>
      <c r="J35" s="47">
        <v>41612.963078000139</v>
      </c>
      <c r="K35" s="251">
        <v>45465.889275999987</v>
      </c>
      <c r="L35" s="47">
        <v>43400.770302000106</v>
      </c>
      <c r="M35" s="47">
        <v>49172.718551000115</v>
      </c>
      <c r="N35" s="25"/>
      <c r="O35" s="133"/>
      <c r="P35" s="47">
        <v>-98.648905000052764</v>
      </c>
      <c r="Q35" s="216">
        <v>-2.002154802952186E-3</v>
      </c>
      <c r="R35" s="184"/>
      <c r="S35" s="7"/>
      <c r="T35" s="47">
        <v>92756.127027000242</v>
      </c>
      <c r="U35" s="47">
        <v>92573.488853000221</v>
      </c>
      <c r="V35" s="20"/>
      <c r="W35" s="133"/>
      <c r="X35" s="47">
        <v>-182.63817400002154</v>
      </c>
      <c r="Y35" s="216">
        <v>-1.9690146608520821E-3</v>
      </c>
      <c r="Z35" s="36"/>
      <c r="AA35" s="36"/>
      <c r="AB35" s="19"/>
      <c r="AC35" s="19"/>
    </row>
    <row r="36" spans="1:29" ht="15" x14ac:dyDescent="0.25">
      <c r="A36" s="38"/>
      <c r="B36" s="24" t="s">
        <v>323</v>
      </c>
      <c r="C36" s="24"/>
      <c r="D36" s="38"/>
      <c r="E36" s="38"/>
      <c r="F36" s="24"/>
      <c r="H36" s="26">
        <v>1595.60112</v>
      </c>
      <c r="I36" s="26">
        <v>0</v>
      </c>
      <c r="J36" s="26">
        <v>-18.101050000000004</v>
      </c>
      <c r="K36" s="28">
        <v>0</v>
      </c>
      <c r="L36" s="26">
        <v>0</v>
      </c>
      <c r="M36" s="26">
        <v>0</v>
      </c>
      <c r="N36" s="25"/>
      <c r="O36" s="132"/>
      <c r="P36" s="26">
        <v>0</v>
      </c>
      <c r="Q36" s="211" t="s">
        <v>148</v>
      </c>
      <c r="R36" s="184"/>
      <c r="S36" s="7"/>
      <c r="T36" s="26">
        <v>1595.60112</v>
      </c>
      <c r="U36" s="26">
        <v>0</v>
      </c>
      <c r="V36" s="20"/>
      <c r="W36" s="132"/>
      <c r="X36" s="26">
        <v>-1595.60112</v>
      </c>
      <c r="Y36" s="211">
        <v>-1</v>
      </c>
      <c r="AB36" s="19"/>
      <c r="AC36" s="19"/>
    </row>
    <row r="37" spans="1:29" ht="15.75" thickBot="1" x14ac:dyDescent="0.3">
      <c r="A37" s="38"/>
      <c r="B37" s="38"/>
      <c r="C37" s="38"/>
      <c r="D37" s="38"/>
      <c r="E37" s="38"/>
      <c r="F37" s="24" t="s">
        <v>189</v>
      </c>
      <c r="H37" s="138">
        <v>45080.360691000067</v>
      </c>
      <c r="I37" s="138">
        <v>49271.367456000167</v>
      </c>
      <c r="J37" s="138">
        <v>41594.862028000141</v>
      </c>
      <c r="K37" s="244">
        <v>45465.889275999987</v>
      </c>
      <c r="L37" s="138">
        <v>43400.770302000106</v>
      </c>
      <c r="M37" s="138">
        <v>49172.718551000115</v>
      </c>
      <c r="N37" s="146"/>
      <c r="O37" s="133"/>
      <c r="P37" s="138">
        <v>-98.648905000052764</v>
      </c>
      <c r="Q37" s="215">
        <v>-2.002154802952186E-3</v>
      </c>
      <c r="R37" s="184"/>
      <c r="S37" s="7"/>
      <c r="T37" s="138">
        <v>94351.728147000234</v>
      </c>
      <c r="U37" s="138">
        <v>92573.488853000221</v>
      </c>
      <c r="V37" s="144"/>
      <c r="W37" s="133"/>
      <c r="X37" s="138">
        <v>-1778.2392940000136</v>
      </c>
      <c r="Y37" s="215">
        <v>-1.884691811081099E-2</v>
      </c>
      <c r="AB37" s="19"/>
      <c r="AC37" s="19"/>
    </row>
    <row r="38" spans="1:29" ht="15.75" thickTop="1" x14ac:dyDescent="0.25">
      <c r="A38" s="38"/>
      <c r="B38" s="38"/>
      <c r="C38" s="38"/>
      <c r="D38" s="38"/>
      <c r="E38" s="38"/>
      <c r="F38" s="39"/>
      <c r="G38" s="38"/>
      <c r="H38" s="80"/>
      <c r="I38" s="80"/>
      <c r="J38" s="80"/>
      <c r="K38" s="249"/>
      <c r="L38" s="80"/>
      <c r="M38" s="80"/>
      <c r="N38" s="25"/>
      <c r="O38" s="43"/>
      <c r="P38" s="80"/>
      <c r="Q38" s="211"/>
      <c r="R38" s="184"/>
      <c r="S38" s="7"/>
      <c r="T38" s="80"/>
      <c r="U38" s="80"/>
      <c r="V38" s="20"/>
      <c r="W38" s="43"/>
      <c r="X38" s="80"/>
      <c r="Y38" s="211"/>
      <c r="AB38" s="48"/>
    </row>
    <row r="39" spans="1:29" ht="30.75" customHeight="1" x14ac:dyDescent="0.25">
      <c r="A39" s="555" t="s">
        <v>325</v>
      </c>
      <c r="B39" s="555"/>
      <c r="C39" s="555"/>
      <c r="D39" s="555"/>
      <c r="E39" s="555"/>
      <c r="F39" s="555"/>
      <c r="G39" s="555"/>
      <c r="H39" s="80"/>
      <c r="I39" s="80"/>
      <c r="J39" s="80"/>
      <c r="K39" s="249"/>
      <c r="L39" s="80"/>
      <c r="M39" s="80"/>
      <c r="N39" s="25"/>
      <c r="O39" s="43"/>
      <c r="P39" s="80"/>
      <c r="Q39" s="211"/>
      <c r="R39" s="184"/>
      <c r="S39" s="7"/>
      <c r="T39" s="80"/>
      <c r="U39" s="80"/>
      <c r="V39" s="20"/>
      <c r="W39" s="43"/>
      <c r="X39" s="80"/>
      <c r="Y39" s="211"/>
      <c r="AB39" s="48"/>
    </row>
    <row r="40" spans="1:29" ht="15" x14ac:dyDescent="0.25">
      <c r="A40" s="17" t="s">
        <v>59</v>
      </c>
      <c r="H40" s="136">
        <v>47204.643236000011</v>
      </c>
      <c r="I40" s="136">
        <v>55070.349849999955</v>
      </c>
      <c r="J40" s="136">
        <v>45932.340014000038</v>
      </c>
      <c r="K40" s="147">
        <v>52826.145358999987</v>
      </c>
      <c r="L40" s="136">
        <v>47820.416430000041</v>
      </c>
      <c r="M40" s="136">
        <v>57286.270998000007</v>
      </c>
      <c r="N40" s="148"/>
      <c r="O40" s="133"/>
      <c r="P40" s="136">
        <v>2215.9211480000522</v>
      </c>
      <c r="Q40" s="211">
        <v>4.0238007458382873E-2</v>
      </c>
      <c r="R40" s="184"/>
      <c r="S40" s="7"/>
      <c r="T40" s="136">
        <v>102274.99308599997</v>
      </c>
      <c r="U40" s="136">
        <v>105106.68742800005</v>
      </c>
      <c r="V40" s="147"/>
      <c r="W40" s="133"/>
      <c r="X40" s="136">
        <v>2831.6943420000753</v>
      </c>
      <c r="Y40" s="211">
        <v>2.7687064614308879E-2</v>
      </c>
      <c r="AB40" s="19"/>
      <c r="AC40" s="19"/>
    </row>
    <row r="41" spans="1:29" ht="15" x14ac:dyDescent="0.25">
      <c r="A41" s="24" t="s">
        <v>225</v>
      </c>
      <c r="H41" s="19">
        <v>34027.580549999999</v>
      </c>
      <c r="I41" s="19">
        <v>36046.731845000002</v>
      </c>
      <c r="J41" s="19">
        <v>36904.126680000008</v>
      </c>
      <c r="K41" s="20">
        <v>39038.552999000007</v>
      </c>
      <c r="L41" s="19">
        <v>35043.608507000004</v>
      </c>
      <c r="M41" s="19">
        <v>37745.727691000007</v>
      </c>
      <c r="N41" s="25"/>
      <c r="O41" s="133"/>
      <c r="P41" s="19">
        <v>1698.9958460000053</v>
      </c>
      <c r="Q41" s="211">
        <v>4.7133145199005633E-2</v>
      </c>
      <c r="R41" s="184"/>
      <c r="S41" s="7"/>
      <c r="T41" s="19">
        <v>70074.312395000001</v>
      </c>
      <c r="U41" s="19">
        <v>72789.336198000005</v>
      </c>
      <c r="V41" s="20"/>
      <c r="W41" s="133"/>
      <c r="X41" s="19">
        <v>2715.0238030000037</v>
      </c>
      <c r="Y41" s="211">
        <v>3.8744922500213191E-2</v>
      </c>
      <c r="AB41" s="19"/>
      <c r="AC41" s="19"/>
    </row>
    <row r="42" spans="1:29" ht="15" x14ac:dyDescent="0.25">
      <c r="A42" s="17" t="s">
        <v>131</v>
      </c>
      <c r="H42" s="19">
        <v>-14399.98937499999</v>
      </c>
      <c r="I42" s="19">
        <v>-15376.694679000004</v>
      </c>
      <c r="J42" s="19">
        <v>-18816.459536000024</v>
      </c>
      <c r="K42" s="20">
        <v>-22734.822411999998</v>
      </c>
      <c r="L42" s="19">
        <v>-16054.807044999994</v>
      </c>
      <c r="M42" s="19">
        <v>-18206.659098000004</v>
      </c>
      <c r="N42" s="25"/>
      <c r="O42" s="133"/>
      <c r="P42" s="19">
        <v>-2829.9644189999999</v>
      </c>
      <c r="Q42" s="211">
        <v>-0.1840424407245915</v>
      </c>
      <c r="R42" s="184"/>
      <c r="S42" s="7"/>
      <c r="T42" s="19">
        <v>-29776.684053999994</v>
      </c>
      <c r="U42" s="19">
        <v>-34261.466142999998</v>
      </c>
      <c r="V42" s="20"/>
      <c r="W42" s="133"/>
      <c r="X42" s="19">
        <v>-4484.7820890000039</v>
      </c>
      <c r="Y42" s="211">
        <v>-0.15061388571228598</v>
      </c>
      <c r="AB42" s="19"/>
      <c r="AC42" s="19"/>
    </row>
    <row r="43" spans="1:29" ht="15.75" thickBot="1" x14ac:dyDescent="0.3">
      <c r="B43" s="24" t="s">
        <v>324</v>
      </c>
      <c r="H43" s="138">
        <v>66832.234411000027</v>
      </c>
      <c r="I43" s="138">
        <v>75740.38701599995</v>
      </c>
      <c r="J43" s="138">
        <v>64020.007158000022</v>
      </c>
      <c r="K43" s="244">
        <v>69129.875946</v>
      </c>
      <c r="L43" s="138">
        <v>66809.217892000044</v>
      </c>
      <c r="M43" s="138">
        <v>76825.339591000011</v>
      </c>
      <c r="N43" s="148"/>
      <c r="O43" s="133"/>
      <c r="P43" s="138">
        <v>1084.9525750000612</v>
      </c>
      <c r="Q43" s="215">
        <v>1.4324624123862319E-2</v>
      </c>
      <c r="R43" s="184"/>
      <c r="S43" s="7"/>
      <c r="T43" s="138">
        <v>142572.62142699998</v>
      </c>
      <c r="U43" s="138">
        <v>143634.55748300004</v>
      </c>
      <c r="V43" s="147"/>
      <c r="W43" s="133"/>
      <c r="X43" s="138">
        <v>1061.9360560000641</v>
      </c>
      <c r="Y43" s="215">
        <v>7.4483869719951567E-3</v>
      </c>
      <c r="AB43" s="19"/>
      <c r="AC43" s="19"/>
    </row>
    <row r="44" spans="1:29" ht="15.75" thickTop="1" x14ac:dyDescent="0.25">
      <c r="A44" s="38"/>
      <c r="B44" s="38"/>
      <c r="C44" s="38"/>
      <c r="D44" s="38"/>
      <c r="E44" s="38"/>
      <c r="F44" s="39"/>
      <c r="G44" s="38"/>
      <c r="H44" s="80"/>
      <c r="I44" s="80"/>
      <c r="J44" s="80"/>
      <c r="K44" s="80"/>
      <c r="L44" s="80"/>
      <c r="M44" s="80"/>
      <c r="O44" s="43"/>
      <c r="P44" s="19"/>
      <c r="AB44" s="48"/>
    </row>
    <row r="45" spans="1:29" ht="15" x14ac:dyDescent="0.25">
      <c r="A45" s="38"/>
      <c r="B45" s="38"/>
      <c r="C45" s="38"/>
      <c r="D45" s="38"/>
      <c r="E45" s="38"/>
      <c r="F45" s="39"/>
      <c r="G45" s="38"/>
      <c r="H45" s="80"/>
      <c r="I45" s="80"/>
      <c r="J45" s="80"/>
      <c r="K45" s="80"/>
      <c r="L45" s="80"/>
      <c r="M45" s="80"/>
      <c r="O45" s="43"/>
      <c r="AB45" s="48"/>
    </row>
    <row r="46" spans="1:29" ht="15" x14ac:dyDescent="0.25">
      <c r="A46" s="38"/>
      <c r="B46" s="38"/>
      <c r="C46" s="38"/>
      <c r="D46" s="38"/>
      <c r="E46" s="38"/>
      <c r="F46" s="39"/>
      <c r="G46" s="38"/>
      <c r="H46" s="80"/>
      <c r="I46" s="80"/>
      <c r="J46" s="80"/>
      <c r="K46" s="80"/>
      <c r="L46" s="80"/>
      <c r="M46" s="80"/>
      <c r="O46" s="43"/>
      <c r="AB46" s="48"/>
    </row>
    <row r="47" spans="1:29" ht="15" x14ac:dyDescent="0.25">
      <c r="A47" s="38"/>
      <c r="B47" s="38"/>
      <c r="C47" s="38"/>
      <c r="D47" s="38"/>
      <c r="E47" s="38"/>
      <c r="F47" s="39"/>
      <c r="G47" s="38"/>
      <c r="H47" s="80"/>
      <c r="I47" s="80"/>
      <c r="J47" s="80"/>
      <c r="K47" s="80"/>
      <c r="L47" s="80"/>
      <c r="M47" s="80"/>
      <c r="O47" s="43"/>
      <c r="AB47" s="48"/>
    </row>
    <row r="48" spans="1:29" ht="15" x14ac:dyDescent="0.25">
      <c r="A48" s="38"/>
      <c r="B48" s="38"/>
      <c r="C48" s="38"/>
      <c r="D48" s="38"/>
      <c r="E48" s="38"/>
      <c r="F48" s="39"/>
      <c r="G48" s="38"/>
      <c r="H48" s="80"/>
      <c r="I48" s="80"/>
      <c r="J48" s="80"/>
      <c r="K48" s="80"/>
      <c r="L48" s="80"/>
      <c r="M48" s="80"/>
      <c r="O48" s="43"/>
      <c r="AB48" s="48"/>
    </row>
    <row r="49" spans="1:29" ht="15" x14ac:dyDescent="0.25">
      <c r="A49" s="38"/>
      <c r="B49" s="38"/>
      <c r="C49" s="38"/>
      <c r="D49" s="38"/>
      <c r="E49" s="38"/>
      <c r="F49" s="39"/>
      <c r="G49" s="38"/>
      <c r="H49" s="80"/>
      <c r="I49" s="80"/>
      <c r="J49" s="80"/>
      <c r="K49" s="80"/>
      <c r="L49" s="80"/>
      <c r="M49" s="80"/>
      <c r="O49" s="43"/>
      <c r="AB49" s="48"/>
    </row>
    <row r="50" spans="1:29" ht="15" x14ac:dyDescent="0.25">
      <c r="A50" s="38"/>
      <c r="B50" s="38"/>
      <c r="C50" s="38"/>
      <c r="D50" s="38"/>
      <c r="E50" s="38"/>
      <c r="F50" s="39"/>
      <c r="G50" s="38"/>
      <c r="H50" s="80"/>
      <c r="I50" s="80"/>
      <c r="J50" s="80"/>
      <c r="K50" s="80"/>
      <c r="L50" s="80"/>
      <c r="M50" s="80"/>
      <c r="O50" s="43"/>
      <c r="AB50" s="48"/>
    </row>
    <row r="51" spans="1:29" ht="15" x14ac:dyDescent="0.25">
      <c r="A51" s="38"/>
      <c r="B51" s="38"/>
      <c r="C51" s="38"/>
      <c r="D51" s="38"/>
      <c r="E51" s="38"/>
      <c r="F51" s="39"/>
      <c r="G51" s="38"/>
      <c r="H51" s="80"/>
      <c r="I51" s="80"/>
      <c r="J51" s="80"/>
      <c r="K51" s="80"/>
      <c r="L51" s="80"/>
      <c r="M51" s="80"/>
      <c r="O51" s="43"/>
      <c r="AB51" s="48"/>
    </row>
    <row r="52" spans="1:29" ht="15" x14ac:dyDescent="0.25">
      <c r="A52" s="38"/>
      <c r="B52" s="38"/>
      <c r="C52" s="38"/>
      <c r="D52" s="38"/>
      <c r="E52" s="38"/>
      <c r="F52" s="39"/>
      <c r="G52" s="38"/>
      <c r="H52" s="19"/>
      <c r="I52" s="19"/>
      <c r="J52" s="19"/>
      <c r="K52" s="19"/>
      <c r="L52" s="19"/>
      <c r="M52" s="19"/>
      <c r="O52" s="43"/>
      <c r="AB52" s="48"/>
    </row>
    <row r="53" spans="1:29" ht="15" x14ac:dyDescent="0.25">
      <c r="A53" s="38"/>
      <c r="B53" s="38"/>
      <c r="C53" s="38"/>
      <c r="D53" s="38"/>
      <c r="E53" s="38"/>
      <c r="F53" s="39"/>
      <c r="G53" s="38"/>
      <c r="H53" s="19"/>
      <c r="I53" s="19"/>
      <c r="J53" s="19"/>
      <c r="K53" s="19"/>
      <c r="L53" s="19"/>
      <c r="M53" s="19"/>
      <c r="O53" s="43"/>
      <c r="AB53" s="48"/>
    </row>
    <row r="54" spans="1:29" ht="15" x14ac:dyDescent="0.25">
      <c r="A54" s="38"/>
      <c r="B54" s="38"/>
      <c r="C54" s="38"/>
      <c r="D54" s="38"/>
      <c r="E54" s="38"/>
      <c r="F54" s="39"/>
      <c r="G54" s="38"/>
      <c r="H54" s="19"/>
      <c r="I54" s="19"/>
      <c r="J54" s="19"/>
      <c r="K54" s="19"/>
      <c r="L54" s="19"/>
      <c r="M54" s="19"/>
      <c r="O54" s="43"/>
      <c r="AB54" s="48"/>
    </row>
    <row r="55" spans="1:29" ht="15" x14ac:dyDescent="0.25">
      <c r="A55" s="38"/>
      <c r="B55" s="38"/>
      <c r="C55" s="38"/>
      <c r="D55" s="38"/>
      <c r="E55" s="38"/>
      <c r="F55" s="39"/>
      <c r="G55" s="38"/>
      <c r="H55" s="19"/>
      <c r="I55" s="19"/>
      <c r="J55" s="19"/>
      <c r="K55" s="19"/>
      <c r="L55" s="19"/>
      <c r="M55" s="19"/>
      <c r="O55" s="43"/>
      <c r="AB55" s="48"/>
    </row>
    <row r="56" spans="1:29" ht="15" x14ac:dyDescent="0.25">
      <c r="A56" s="38"/>
      <c r="B56" s="38"/>
      <c r="C56" s="38"/>
      <c r="D56" s="38"/>
      <c r="E56" s="38"/>
      <c r="F56" s="39"/>
      <c r="G56" s="38"/>
      <c r="H56" s="19"/>
      <c r="I56" s="19"/>
      <c r="J56" s="19"/>
      <c r="K56" s="19"/>
      <c r="L56" s="19"/>
      <c r="M56" s="19"/>
      <c r="O56" s="43"/>
      <c r="AB56" s="48"/>
    </row>
    <row r="57" spans="1:29" ht="15" x14ac:dyDescent="0.25">
      <c r="A57" s="38"/>
      <c r="B57" s="38"/>
      <c r="C57" s="38"/>
      <c r="D57" s="38"/>
      <c r="E57" s="38"/>
      <c r="F57" s="39"/>
      <c r="G57" s="38"/>
      <c r="H57" s="19"/>
      <c r="I57" s="19"/>
      <c r="J57" s="19"/>
      <c r="K57" s="19"/>
      <c r="L57" s="19"/>
      <c r="M57" s="19"/>
      <c r="O57" s="43"/>
      <c r="AB57" s="48"/>
    </row>
    <row r="58" spans="1:29" ht="15" x14ac:dyDescent="0.25">
      <c r="A58" s="38"/>
      <c r="B58" s="38"/>
      <c r="C58" s="38"/>
      <c r="D58" s="38"/>
      <c r="E58" s="38"/>
      <c r="F58" s="39"/>
      <c r="G58" s="38"/>
      <c r="H58" s="19"/>
      <c r="I58" s="19"/>
      <c r="J58" s="19"/>
      <c r="K58" s="19"/>
      <c r="L58" s="19"/>
      <c r="M58" s="19"/>
      <c r="O58" s="43"/>
      <c r="AB58" s="48"/>
    </row>
    <row r="59" spans="1:29" ht="15" x14ac:dyDescent="0.25">
      <c r="A59" s="38"/>
      <c r="B59" s="38"/>
      <c r="C59" s="38"/>
      <c r="D59" s="38"/>
      <c r="E59" s="38"/>
      <c r="F59" s="39"/>
      <c r="G59" s="38"/>
      <c r="H59" s="19"/>
      <c r="I59" s="19"/>
      <c r="J59" s="19"/>
      <c r="K59" s="19"/>
      <c r="L59" s="19"/>
      <c r="M59" s="19"/>
      <c r="O59" s="43"/>
      <c r="AB59" s="48"/>
    </row>
    <row r="60" spans="1:29" ht="15" x14ac:dyDescent="0.25">
      <c r="A60" s="38"/>
      <c r="B60" s="38"/>
      <c r="C60" s="38"/>
      <c r="D60" s="38"/>
      <c r="E60" s="38"/>
      <c r="F60" s="39"/>
      <c r="G60" s="38"/>
      <c r="H60" s="19"/>
      <c r="I60" s="19"/>
      <c r="J60" s="19"/>
      <c r="K60" s="19"/>
      <c r="L60" s="19"/>
      <c r="M60" s="19"/>
      <c r="O60" s="43"/>
      <c r="AB60" s="17"/>
      <c r="AC60" s="17"/>
    </row>
    <row r="61" spans="1:29" ht="6.75" customHeight="1" x14ac:dyDescent="0.2">
      <c r="A61" s="30"/>
      <c r="B61" s="30"/>
      <c r="C61" s="30"/>
      <c r="D61" s="30"/>
      <c r="E61" s="30"/>
      <c r="F61" s="30"/>
      <c r="G61" s="30"/>
      <c r="H61" s="30"/>
      <c r="I61" s="30"/>
      <c r="J61" s="30"/>
      <c r="K61" s="30"/>
      <c r="L61" s="30"/>
      <c r="M61" s="30"/>
      <c r="N61" s="30"/>
      <c r="O61" s="46"/>
      <c r="P61" s="30"/>
      <c r="Q61" s="30"/>
      <c r="R61" s="30"/>
      <c r="S61" s="30"/>
      <c r="T61" s="30"/>
      <c r="U61" s="30"/>
      <c r="V61" s="30"/>
      <c r="W61" s="30"/>
      <c r="X61" s="30"/>
      <c r="Y61" s="30"/>
      <c r="Z61" s="30"/>
      <c r="AA61" s="30"/>
      <c r="AB61" s="30"/>
      <c r="AC61" s="30"/>
    </row>
    <row r="62" spans="1:29" ht="14.25" customHeight="1" x14ac:dyDescent="0.2">
      <c r="A62" s="100" t="s">
        <v>152</v>
      </c>
      <c r="B62" s="99"/>
      <c r="C62" s="556" t="s">
        <v>32</v>
      </c>
      <c r="D62" s="556"/>
      <c r="E62" s="556"/>
      <c r="F62" s="556"/>
      <c r="G62" s="556"/>
      <c r="H62" s="556"/>
      <c r="I62" s="556"/>
      <c r="J62" s="556"/>
      <c r="K62" s="556"/>
      <c r="L62" s="556"/>
      <c r="M62" s="556"/>
      <c r="N62" s="556"/>
      <c r="O62" s="556"/>
      <c r="P62" s="556"/>
      <c r="Q62" s="556"/>
      <c r="R62" s="556"/>
      <c r="S62" s="556"/>
      <c r="T62" s="556"/>
      <c r="U62" s="556"/>
      <c r="V62" s="556"/>
      <c r="W62" s="556"/>
      <c r="X62" s="556"/>
      <c r="Y62" s="556"/>
      <c r="Z62" s="556"/>
      <c r="AA62" s="556"/>
    </row>
    <row r="63" spans="1:29" ht="14.25" customHeight="1" x14ac:dyDescent="0.2">
      <c r="A63" s="100" t="s">
        <v>153</v>
      </c>
      <c r="B63" s="99"/>
      <c r="C63" s="556" t="s">
        <v>33</v>
      </c>
      <c r="D63" s="556"/>
      <c r="E63" s="556"/>
      <c r="F63" s="556"/>
      <c r="G63" s="556"/>
      <c r="H63" s="556"/>
      <c r="I63" s="556"/>
      <c r="J63" s="556"/>
      <c r="K63" s="556"/>
      <c r="L63" s="556"/>
      <c r="M63" s="556"/>
      <c r="N63" s="556"/>
      <c r="O63" s="556"/>
      <c r="P63" s="556"/>
      <c r="Q63" s="556"/>
      <c r="R63" s="556"/>
      <c r="S63" s="556"/>
      <c r="T63" s="556"/>
      <c r="U63" s="556"/>
      <c r="V63" s="556"/>
      <c r="W63" s="556"/>
      <c r="X63" s="556"/>
      <c r="Y63" s="556"/>
      <c r="Z63" s="556"/>
      <c r="AA63" s="556"/>
    </row>
    <row r="64" spans="1:29" ht="14.25" customHeight="1" x14ac:dyDescent="0.2">
      <c r="A64" s="100" t="s">
        <v>154</v>
      </c>
      <c r="B64" s="99"/>
      <c r="C64" s="556" t="s">
        <v>240</v>
      </c>
      <c r="D64" s="556"/>
      <c r="E64" s="556"/>
      <c r="F64" s="556"/>
      <c r="G64" s="556"/>
      <c r="H64" s="556"/>
      <c r="I64" s="556"/>
      <c r="J64" s="556"/>
      <c r="K64" s="556"/>
      <c r="L64" s="556"/>
      <c r="M64" s="556"/>
      <c r="N64" s="556"/>
      <c r="O64" s="556"/>
      <c r="P64" s="556"/>
      <c r="Q64" s="556"/>
      <c r="R64" s="556"/>
      <c r="S64" s="556"/>
      <c r="T64" s="556"/>
      <c r="U64" s="556"/>
      <c r="V64" s="556"/>
      <c r="W64" s="556"/>
      <c r="X64" s="556"/>
      <c r="Y64" s="556"/>
      <c r="Z64" s="556"/>
      <c r="AA64" s="556"/>
    </row>
  </sheetData>
  <mergeCells count="4">
    <mergeCell ref="A39:G39"/>
    <mergeCell ref="C62:AA62"/>
    <mergeCell ref="C63:AA63"/>
    <mergeCell ref="C64:AA64"/>
  </mergeCells>
  <phoneticPr fontId="3" type="noConversion"/>
  <pageMargins left="0.2" right="0.2" top="0.5" bottom="0.4" header="0.25" footer="0.25"/>
  <pageSetup scale="55" orientation="landscape" cellComments="asDisplayed" r:id="rId1"/>
  <headerFooter alignWithMargins="0">
    <oddHeader>&amp;L&amp;"Arial,Bold"&amp;20Statements of Income&amp;R&amp;"Arial,Bold"&amp;14PRIMERICA, INC.&amp;"Arial,Regular"&amp;10
&amp;14Financial Supplement</oddHeader>
    <oddFooter>&amp;C&amp;P of &amp;N</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pageSetUpPr fitToPage="1"/>
  </sheetPr>
  <dimension ref="A1:AE55"/>
  <sheetViews>
    <sheetView zoomScale="70" zoomScaleNormal="70" zoomScaleSheetLayoutView="55" workbookViewId="0">
      <selection activeCell="G24" sqref="G24"/>
    </sheetView>
  </sheetViews>
  <sheetFormatPr defaultRowHeight="12.95" customHeight="1" x14ac:dyDescent="0.2"/>
  <cols>
    <col min="1" max="1" width="0.85546875" style="17" customWidth="1"/>
    <col min="2" max="2" width="1.140625" style="17" customWidth="1"/>
    <col min="3" max="3" width="1.85546875" style="17" customWidth="1"/>
    <col min="4" max="6" width="2.28515625" style="17" customWidth="1"/>
    <col min="7" max="7" width="57.140625" style="17" customWidth="1"/>
    <col min="8" max="13" width="12.7109375" style="36" customWidth="1"/>
    <col min="14" max="15" width="0.85546875" style="17" customWidth="1"/>
    <col min="16" max="16" width="12.140625" style="17" customWidth="1"/>
    <col min="17" max="17" width="10.28515625" style="17" customWidth="1"/>
    <col min="18" max="19" width="0.85546875" style="17" customWidth="1"/>
    <col min="20" max="21" width="13.85546875" style="17" customWidth="1"/>
    <col min="22" max="23" width="0.85546875" style="17" customWidth="1"/>
    <col min="24" max="24" width="11.7109375" style="17" customWidth="1"/>
    <col min="25" max="25" width="10.5703125" style="17" customWidth="1"/>
    <col min="26" max="26" width="1.28515625" style="17" customWidth="1"/>
    <col min="27" max="27" width="1" style="17" customWidth="1"/>
    <col min="28" max="30" width="6.85546875" style="17" customWidth="1"/>
    <col min="31" max="31" width="1.42578125" style="17" customWidth="1"/>
    <col min="32" max="16384" width="9.140625" style="17"/>
  </cols>
  <sheetData>
    <row r="1" spans="1:31" s="7" customFormat="1" ht="8.25" customHeight="1" thickBot="1" x14ac:dyDescent="0.3">
      <c r="A1" s="5"/>
      <c r="B1" s="5"/>
      <c r="C1" s="6"/>
      <c r="D1" s="6"/>
      <c r="E1" s="6"/>
      <c r="F1" s="6"/>
      <c r="G1" s="6"/>
      <c r="H1" s="6"/>
      <c r="I1" s="6"/>
      <c r="J1" s="6"/>
      <c r="K1" s="6"/>
      <c r="L1" s="6"/>
      <c r="M1" s="6"/>
      <c r="N1" s="3"/>
      <c r="O1" s="4"/>
      <c r="P1" s="6"/>
      <c r="Q1" s="6"/>
      <c r="V1" s="3"/>
      <c r="W1" s="4"/>
      <c r="X1" s="6"/>
      <c r="Y1" s="6"/>
    </row>
    <row r="2" spans="1:31" s="91" customFormat="1" ht="9" customHeight="1" thickTop="1" x14ac:dyDescent="0.25">
      <c r="A2" s="89"/>
      <c r="B2" s="89"/>
      <c r="C2" s="90"/>
      <c r="D2" s="90"/>
      <c r="E2" s="90"/>
      <c r="F2" s="90"/>
      <c r="G2" s="90"/>
      <c r="H2" s="90"/>
      <c r="I2" s="90"/>
      <c r="J2" s="90"/>
      <c r="K2" s="90"/>
      <c r="L2" s="90"/>
      <c r="M2" s="90"/>
      <c r="N2" s="93"/>
      <c r="O2" s="94"/>
      <c r="P2" s="90"/>
      <c r="Q2" s="90"/>
      <c r="V2" s="93"/>
      <c r="W2" s="94"/>
      <c r="X2" s="90"/>
      <c r="Y2" s="90"/>
    </row>
    <row r="3" spans="1:31" s="7" customFormat="1" ht="20.100000000000001" customHeight="1" x14ac:dyDescent="0.2">
      <c r="A3" s="12"/>
      <c r="B3" s="5"/>
      <c r="C3" s="6"/>
      <c r="D3" s="6"/>
      <c r="E3" s="6"/>
      <c r="F3" s="6"/>
      <c r="G3" s="6"/>
      <c r="H3" s="6"/>
      <c r="I3" s="6"/>
      <c r="J3" s="6"/>
      <c r="K3" s="6"/>
      <c r="L3" s="6"/>
      <c r="M3" s="6"/>
      <c r="N3" s="6"/>
      <c r="O3" s="6"/>
      <c r="P3" s="6"/>
      <c r="Q3" s="6"/>
      <c r="R3" s="6"/>
      <c r="S3" s="6"/>
      <c r="T3" s="6"/>
      <c r="U3" s="6"/>
      <c r="V3" s="6"/>
      <c r="W3" s="6"/>
      <c r="X3" s="6"/>
      <c r="Y3" s="6"/>
    </row>
    <row r="4" spans="1:31" s="7" customFormat="1" ht="6" customHeight="1" x14ac:dyDescent="0.2">
      <c r="A4" s="12"/>
      <c r="B4" s="6"/>
      <c r="C4" s="6"/>
      <c r="D4" s="6"/>
      <c r="E4" s="6"/>
      <c r="F4" s="6"/>
      <c r="G4" s="6"/>
      <c r="H4" s="6"/>
      <c r="I4" s="6"/>
      <c r="J4" s="6"/>
      <c r="K4" s="6"/>
      <c r="L4" s="6"/>
      <c r="M4" s="6"/>
      <c r="N4" s="6"/>
      <c r="O4" s="6"/>
      <c r="P4" s="6"/>
      <c r="Q4" s="6"/>
      <c r="R4" s="6"/>
      <c r="V4" s="6"/>
      <c r="W4" s="6"/>
      <c r="X4" s="6"/>
      <c r="Y4" s="6"/>
    </row>
    <row r="5" spans="1:31" s="55" customFormat="1" ht="15" x14ac:dyDescent="0.25">
      <c r="A5" s="36"/>
      <c r="B5" s="36"/>
      <c r="C5" s="52"/>
      <c r="D5" s="52"/>
      <c r="E5" s="36"/>
      <c r="F5" s="36"/>
      <c r="G5" s="36"/>
      <c r="H5" s="19"/>
      <c r="I5" s="19"/>
      <c r="J5" s="19"/>
      <c r="K5" s="20"/>
      <c r="L5" s="19"/>
      <c r="M5" s="19"/>
      <c r="N5" s="10"/>
      <c r="O5" s="7"/>
      <c r="P5" s="11" t="s">
        <v>419</v>
      </c>
      <c r="Q5" s="11"/>
      <c r="R5" s="184"/>
      <c r="S5" s="7"/>
      <c r="V5" s="10"/>
      <c r="W5" s="7"/>
      <c r="X5" s="11" t="s">
        <v>236</v>
      </c>
      <c r="Y5" s="11"/>
      <c r="AD5" s="98"/>
      <c r="AE5" s="98"/>
    </row>
    <row r="6" spans="1:31" s="55" customFormat="1" ht="15.75" customHeight="1" x14ac:dyDescent="0.25">
      <c r="A6" s="12"/>
      <c r="B6" s="7"/>
      <c r="C6" s="7"/>
      <c r="D6" s="7"/>
      <c r="E6" s="7"/>
      <c r="F6" s="7"/>
      <c r="G6" s="7"/>
      <c r="H6" s="550" t="s">
        <v>227</v>
      </c>
      <c r="I6" s="550" t="s">
        <v>228</v>
      </c>
      <c r="J6" s="550" t="s">
        <v>229</v>
      </c>
      <c r="K6" s="552" t="s">
        <v>230</v>
      </c>
      <c r="L6" s="550" t="s">
        <v>387</v>
      </c>
      <c r="M6" s="550" t="s">
        <v>388</v>
      </c>
      <c r="N6" s="10"/>
      <c r="O6" s="7"/>
      <c r="P6" s="557" t="s">
        <v>241</v>
      </c>
      <c r="Q6" s="557" t="s">
        <v>242</v>
      </c>
      <c r="R6" s="184"/>
      <c r="S6" s="7"/>
      <c r="T6" s="550" t="s">
        <v>331</v>
      </c>
      <c r="U6" s="550" t="s">
        <v>389</v>
      </c>
      <c r="V6" s="10"/>
      <c r="W6" s="7"/>
      <c r="X6" s="557" t="s">
        <v>241</v>
      </c>
      <c r="Y6" s="557" t="s">
        <v>242</v>
      </c>
      <c r="AD6" s="98"/>
      <c r="AE6" s="98"/>
    </row>
    <row r="7" spans="1:31" s="55" customFormat="1" ht="15.75" customHeight="1" x14ac:dyDescent="0.25">
      <c r="A7" s="12" t="s">
        <v>87</v>
      </c>
      <c r="B7" s="7"/>
      <c r="C7" s="7"/>
      <c r="D7" s="7"/>
      <c r="E7" s="7"/>
      <c r="F7" s="7"/>
      <c r="G7" s="7"/>
      <c r="H7" s="551"/>
      <c r="I7" s="551"/>
      <c r="J7" s="551"/>
      <c r="K7" s="553"/>
      <c r="L7" s="551"/>
      <c r="M7" s="551"/>
      <c r="N7" s="10"/>
      <c r="O7" s="7"/>
      <c r="P7" s="558"/>
      <c r="Q7" s="558"/>
      <c r="R7" s="184"/>
      <c r="S7" s="7"/>
      <c r="T7" s="559"/>
      <c r="U7" s="559"/>
      <c r="V7" s="10"/>
      <c r="W7" s="7"/>
      <c r="X7" s="558"/>
      <c r="Y7" s="558"/>
      <c r="AD7" s="98"/>
      <c r="AE7" s="98"/>
    </row>
    <row r="8" spans="1:31" s="59" customFormat="1" ht="30.75" customHeight="1" x14ac:dyDescent="0.25">
      <c r="A8" s="560" t="s">
        <v>362</v>
      </c>
      <c r="B8" s="561"/>
      <c r="C8" s="561"/>
      <c r="D8" s="561"/>
      <c r="E8" s="561"/>
      <c r="F8" s="561"/>
      <c r="G8" s="561"/>
      <c r="H8" s="60"/>
      <c r="I8" s="60"/>
      <c r="J8" s="60"/>
      <c r="K8" s="61"/>
      <c r="L8" s="60"/>
      <c r="M8" s="60"/>
      <c r="N8" s="10"/>
      <c r="O8" s="7"/>
      <c r="P8" s="60"/>
      <c r="Q8" s="62"/>
      <c r="R8" s="184"/>
      <c r="S8" s="7"/>
      <c r="T8" s="60"/>
      <c r="U8" s="60"/>
      <c r="V8" s="10"/>
      <c r="W8" s="7"/>
      <c r="X8" s="60"/>
      <c r="Y8" s="62"/>
    </row>
    <row r="9" spans="1:31" s="326" customFormat="1" ht="15" x14ac:dyDescent="0.25">
      <c r="A9" s="36"/>
      <c r="B9" s="52" t="s">
        <v>340</v>
      </c>
      <c r="C9" s="52"/>
      <c r="D9" s="52"/>
      <c r="E9" s="36"/>
      <c r="F9" s="36"/>
      <c r="G9" s="52"/>
      <c r="H9" s="149">
        <v>214779.95707</v>
      </c>
      <c r="I9" s="149">
        <v>223705.79376000009</v>
      </c>
      <c r="J9" s="149">
        <v>228421.77637999988</v>
      </c>
      <c r="K9" s="146">
        <v>233044.18318999989</v>
      </c>
      <c r="L9" s="149">
        <v>237430.42814000009</v>
      </c>
      <c r="M9" s="149">
        <v>247888.93670000002</v>
      </c>
      <c r="N9" s="10"/>
      <c r="O9" s="7"/>
      <c r="P9" s="135">
        <v>24183.142939999932</v>
      </c>
      <c r="Q9" s="212">
        <v>0.10810244354218429</v>
      </c>
      <c r="R9" s="184"/>
      <c r="S9" s="7"/>
      <c r="T9" s="149">
        <v>438485.75083000009</v>
      </c>
      <c r="U9" s="149">
        <v>485319.36484000011</v>
      </c>
      <c r="V9" s="10"/>
      <c r="W9" s="7"/>
      <c r="X9" s="135">
        <v>46833.614010000019</v>
      </c>
      <c r="Y9" s="212">
        <v>0.10680760759351859</v>
      </c>
      <c r="Z9" s="185"/>
      <c r="AD9" s="98"/>
      <c r="AE9" s="98"/>
    </row>
    <row r="10" spans="1:31" ht="15" x14ac:dyDescent="0.25">
      <c r="A10" s="36"/>
      <c r="B10" s="36"/>
      <c r="C10" s="52"/>
      <c r="D10" s="52" t="s">
        <v>347</v>
      </c>
      <c r="E10" s="36"/>
      <c r="F10" s="36"/>
      <c r="G10" s="36"/>
      <c r="H10" s="26">
        <v>344883.48244000005</v>
      </c>
      <c r="I10" s="26">
        <v>344142.70749999996</v>
      </c>
      <c r="J10" s="26">
        <v>340170.01017000008</v>
      </c>
      <c r="K10" s="28">
        <v>337500.75660000008</v>
      </c>
      <c r="L10" s="26">
        <v>331733.23193999997</v>
      </c>
      <c r="M10" s="26">
        <v>331983.73587999999</v>
      </c>
      <c r="N10" s="10"/>
      <c r="O10" s="7"/>
      <c r="P10" s="26">
        <v>-12158.971619999968</v>
      </c>
      <c r="Q10" s="211">
        <v>-3.5331190680540484E-2</v>
      </c>
      <c r="R10" s="184"/>
      <c r="S10" s="7"/>
      <c r="T10" s="19">
        <v>689026.18993999995</v>
      </c>
      <c r="U10" s="19">
        <v>663716.9678199999</v>
      </c>
      <c r="V10" s="10"/>
      <c r="W10" s="7"/>
      <c r="X10" s="26">
        <v>-25309.222120000049</v>
      </c>
      <c r="Y10" s="211">
        <v>-3.6731872444796275E-2</v>
      </c>
      <c r="Z10" s="185"/>
      <c r="AD10" s="19"/>
      <c r="AE10" s="19"/>
    </row>
    <row r="11" spans="1:31" ht="15.75" thickBot="1" x14ac:dyDescent="0.3">
      <c r="A11" s="36"/>
      <c r="B11" s="52"/>
      <c r="C11" s="36"/>
      <c r="D11" s="36"/>
      <c r="E11" s="36"/>
      <c r="F11" s="36"/>
      <c r="G11" s="52" t="s">
        <v>336</v>
      </c>
      <c r="H11" s="155">
        <v>559663.43951000005</v>
      </c>
      <c r="I11" s="155">
        <v>567848.50126000005</v>
      </c>
      <c r="J11" s="155">
        <v>568591.78654999996</v>
      </c>
      <c r="K11" s="253">
        <v>570544.93978999997</v>
      </c>
      <c r="L11" s="155">
        <v>569163.66008000006</v>
      </c>
      <c r="M11" s="155">
        <v>579872.67258000001</v>
      </c>
      <c r="N11" s="10"/>
      <c r="O11" s="7"/>
      <c r="P11" s="141">
        <v>12024.171319999965</v>
      </c>
      <c r="Q11" s="213">
        <v>2.1174963556863335E-2</v>
      </c>
      <c r="R11" s="184"/>
      <c r="S11" s="7"/>
      <c r="T11" s="155">
        <v>1127511.9407700002</v>
      </c>
      <c r="U11" s="155">
        <v>1149036.3326600001</v>
      </c>
      <c r="V11" s="10"/>
      <c r="W11" s="7"/>
      <c r="X11" s="141">
        <v>21524.391889999853</v>
      </c>
      <c r="Y11" s="213">
        <v>1.9090167573126027E-2</v>
      </c>
      <c r="Z11" s="185"/>
      <c r="AD11" s="19"/>
      <c r="AE11" s="19"/>
    </row>
    <row r="12" spans="1:31" s="326" customFormat="1" ht="15.75" thickTop="1" x14ac:dyDescent="0.25">
      <c r="A12" s="36"/>
      <c r="B12" s="36"/>
      <c r="C12" s="52"/>
      <c r="D12" s="52"/>
      <c r="E12" s="36"/>
      <c r="F12" s="36"/>
      <c r="G12" s="52"/>
      <c r="H12" s="149"/>
      <c r="I12" s="149"/>
      <c r="J12" s="149"/>
      <c r="K12" s="146"/>
      <c r="L12" s="149"/>
      <c r="M12" s="149"/>
      <c r="N12" s="10"/>
      <c r="O12" s="7"/>
      <c r="P12" s="135"/>
      <c r="Q12" s="212"/>
      <c r="R12" s="184"/>
      <c r="S12" s="7"/>
      <c r="T12" s="149"/>
      <c r="U12" s="149"/>
      <c r="V12" s="10"/>
      <c r="W12" s="7"/>
      <c r="X12" s="135"/>
      <c r="Y12" s="212"/>
      <c r="Z12" s="185"/>
      <c r="AD12" s="98"/>
      <c r="AE12" s="98"/>
    </row>
    <row r="13" spans="1:31" s="36" customFormat="1" ht="12.95" customHeight="1" x14ac:dyDescent="0.25">
      <c r="C13" s="52"/>
      <c r="H13" s="19"/>
      <c r="I13" s="19"/>
      <c r="J13" s="19"/>
      <c r="K13" s="20"/>
      <c r="L13" s="19"/>
      <c r="M13" s="19"/>
      <c r="N13" s="10"/>
      <c r="O13" s="7"/>
      <c r="P13" s="19"/>
      <c r="Q13" s="217"/>
      <c r="R13" s="184"/>
      <c r="S13" s="7"/>
      <c r="T13" s="19"/>
      <c r="U13" s="19"/>
      <c r="V13" s="10"/>
      <c r="W13" s="7"/>
      <c r="X13" s="19"/>
      <c r="Y13" s="217"/>
      <c r="Z13" s="185"/>
      <c r="AD13" s="19"/>
      <c r="AE13" s="19"/>
    </row>
    <row r="14" spans="1:31" s="59" customFormat="1" ht="30.75" customHeight="1" x14ac:dyDescent="0.25">
      <c r="A14" s="560" t="s">
        <v>339</v>
      </c>
      <c r="B14" s="561"/>
      <c r="C14" s="561"/>
      <c r="D14" s="561"/>
      <c r="E14" s="561"/>
      <c r="F14" s="561"/>
      <c r="G14" s="561"/>
      <c r="H14" s="60"/>
      <c r="I14" s="60"/>
      <c r="J14" s="60"/>
      <c r="K14" s="61"/>
      <c r="L14" s="60"/>
      <c r="M14" s="60"/>
      <c r="N14" s="10"/>
      <c r="O14" s="7"/>
      <c r="P14" s="60"/>
      <c r="Q14" s="62"/>
      <c r="R14" s="184"/>
      <c r="S14" s="7"/>
      <c r="T14" s="60"/>
      <c r="U14" s="60"/>
      <c r="V14" s="10"/>
      <c r="W14" s="7"/>
      <c r="X14" s="60"/>
      <c r="Y14" s="62"/>
    </row>
    <row r="15" spans="1:31" s="326" customFormat="1" ht="15" x14ac:dyDescent="0.25">
      <c r="A15" s="36"/>
      <c r="B15" s="52" t="s">
        <v>341</v>
      </c>
      <c r="C15" s="52"/>
      <c r="D15" s="52"/>
      <c r="E15" s="36"/>
      <c r="F15" s="36"/>
      <c r="G15" s="52"/>
      <c r="H15" s="149">
        <v>-55450.247559999872</v>
      </c>
      <c r="I15" s="149">
        <v>-63423.543040000019</v>
      </c>
      <c r="J15" s="149">
        <v>-59416.691399999894</v>
      </c>
      <c r="K15" s="146">
        <v>-60977.561089999916</v>
      </c>
      <c r="L15" s="149">
        <v>-63388.749330000079</v>
      </c>
      <c r="M15" s="149">
        <v>-72226.851020000002</v>
      </c>
      <c r="N15" s="10"/>
      <c r="O15" s="7"/>
      <c r="P15" s="135">
        <v>-8803.3079799999832</v>
      </c>
      <c r="Q15" s="212">
        <v>-0.1388018952906479</v>
      </c>
      <c r="R15" s="184"/>
      <c r="S15" s="7"/>
      <c r="T15" s="149">
        <v>-118873.79059999989</v>
      </c>
      <c r="U15" s="149">
        <v>-135615.60035000008</v>
      </c>
      <c r="V15" s="10"/>
      <c r="W15" s="7"/>
      <c r="X15" s="135">
        <v>-16741.80975000019</v>
      </c>
      <c r="Y15" s="212">
        <v>-0.14083684608270752</v>
      </c>
      <c r="Z15" s="185"/>
      <c r="AD15" s="98"/>
      <c r="AE15" s="98"/>
    </row>
    <row r="16" spans="1:31" ht="15" x14ac:dyDescent="0.25">
      <c r="A16" s="36"/>
      <c r="B16" s="36"/>
      <c r="C16" s="52"/>
      <c r="D16" s="52" t="s">
        <v>347</v>
      </c>
      <c r="E16" s="36"/>
      <c r="F16" s="36"/>
      <c r="G16" s="36"/>
      <c r="H16" s="26">
        <v>-344883.48244000005</v>
      </c>
      <c r="I16" s="26">
        <v>-344142.70749999996</v>
      </c>
      <c r="J16" s="26">
        <v>-340170.01017000008</v>
      </c>
      <c r="K16" s="28">
        <v>-337500.75660000008</v>
      </c>
      <c r="L16" s="26">
        <v>-331733.23193999997</v>
      </c>
      <c r="M16" s="26">
        <v>-331983.73587999999</v>
      </c>
      <c r="N16" s="10"/>
      <c r="O16" s="7"/>
      <c r="P16" s="26">
        <v>12158.971619999968</v>
      </c>
      <c r="Q16" s="211">
        <v>3.5331190680540484E-2</v>
      </c>
      <c r="R16" s="184"/>
      <c r="S16" s="7"/>
      <c r="T16" s="19">
        <v>-689026.18993999995</v>
      </c>
      <c r="U16" s="19">
        <v>-663716.9678199999</v>
      </c>
      <c r="V16" s="10"/>
      <c r="W16" s="7"/>
      <c r="X16" s="26">
        <v>25309.222120000049</v>
      </c>
      <c r="Y16" s="211">
        <v>3.6731872444796275E-2</v>
      </c>
      <c r="Z16" s="185"/>
      <c r="AD16" s="19"/>
      <c r="AE16" s="19"/>
    </row>
    <row r="17" spans="1:31" ht="15.75" thickBot="1" x14ac:dyDescent="0.3">
      <c r="A17" s="36"/>
      <c r="B17" s="52"/>
      <c r="C17" s="36"/>
      <c r="D17" s="36"/>
      <c r="E17" s="36"/>
      <c r="F17" s="36"/>
      <c r="G17" s="52" t="s">
        <v>342</v>
      </c>
      <c r="H17" s="155">
        <v>-400333.72999999992</v>
      </c>
      <c r="I17" s="155">
        <v>-407566.25053999998</v>
      </c>
      <c r="J17" s="155">
        <v>-399586.70156999998</v>
      </c>
      <c r="K17" s="253">
        <v>-398478.31769</v>
      </c>
      <c r="L17" s="155">
        <v>-395121.98127000005</v>
      </c>
      <c r="M17" s="155">
        <v>-404210.58689999999</v>
      </c>
      <c r="N17" s="10"/>
      <c r="O17" s="7"/>
      <c r="P17" s="141">
        <v>3355.6636399999843</v>
      </c>
      <c r="Q17" s="213">
        <v>8.2334188259060668E-3</v>
      </c>
      <c r="R17" s="184"/>
      <c r="S17" s="7"/>
      <c r="T17" s="155">
        <v>-807899.9805399999</v>
      </c>
      <c r="U17" s="155">
        <v>-799332.5681700001</v>
      </c>
      <c r="V17" s="10"/>
      <c r="W17" s="7"/>
      <c r="X17" s="141">
        <v>8567.4123699998017</v>
      </c>
      <c r="Y17" s="213">
        <v>1.0604545830380325E-2</v>
      </c>
      <c r="Z17" s="185"/>
      <c r="AD17" s="19"/>
      <c r="AE17" s="19"/>
    </row>
    <row r="18" spans="1:31" s="326" customFormat="1" ht="15.75" thickTop="1" x14ac:dyDescent="0.25">
      <c r="A18" s="36"/>
      <c r="B18" s="36"/>
      <c r="C18" s="52"/>
      <c r="D18" s="52"/>
      <c r="E18" s="36"/>
      <c r="F18" s="36"/>
      <c r="G18" s="52"/>
      <c r="H18" s="149"/>
      <c r="I18" s="149"/>
      <c r="J18" s="149"/>
      <c r="K18" s="146"/>
      <c r="L18" s="149"/>
      <c r="M18" s="149"/>
      <c r="N18" s="10"/>
      <c r="O18" s="7"/>
      <c r="P18" s="135"/>
      <c r="Q18" s="212"/>
      <c r="R18" s="184"/>
      <c r="S18" s="7"/>
      <c r="T18" s="149"/>
      <c r="U18" s="149"/>
      <c r="V18" s="10"/>
      <c r="W18" s="7"/>
      <c r="X18" s="135"/>
      <c r="Y18" s="212"/>
      <c r="Z18" s="185"/>
      <c r="AD18" s="98"/>
      <c r="AE18" s="98"/>
    </row>
    <row r="19" spans="1:31" s="36" customFormat="1" ht="12.95" customHeight="1" x14ac:dyDescent="0.25">
      <c r="C19" s="52"/>
      <c r="H19" s="19"/>
      <c r="I19" s="19"/>
      <c r="J19" s="19"/>
      <c r="K19" s="20"/>
      <c r="L19" s="19"/>
      <c r="M19" s="19"/>
      <c r="N19" s="10"/>
      <c r="O19" s="7"/>
      <c r="P19" s="19"/>
      <c r="Q19" s="217"/>
      <c r="R19" s="184"/>
      <c r="S19" s="7"/>
      <c r="T19" s="19"/>
      <c r="U19" s="19"/>
      <c r="V19" s="10"/>
      <c r="W19" s="7"/>
      <c r="X19" s="19"/>
      <c r="Y19" s="217"/>
      <c r="Z19" s="185"/>
      <c r="AD19" s="19"/>
      <c r="AE19" s="19"/>
    </row>
    <row r="20" spans="1:31" s="59" customFormat="1" ht="30.75" customHeight="1" x14ac:dyDescent="0.25">
      <c r="A20" s="560" t="s">
        <v>220</v>
      </c>
      <c r="B20" s="561"/>
      <c r="C20" s="561"/>
      <c r="D20" s="561"/>
      <c r="E20" s="561"/>
      <c r="F20" s="561"/>
      <c r="G20" s="561"/>
      <c r="H20" s="60"/>
      <c r="I20" s="60"/>
      <c r="J20" s="60"/>
      <c r="K20" s="61"/>
      <c r="L20" s="60"/>
      <c r="M20" s="60"/>
      <c r="N20" s="10"/>
      <c r="O20" s="7"/>
      <c r="P20" s="60"/>
      <c r="Q20" s="62"/>
      <c r="R20" s="184"/>
      <c r="S20" s="7"/>
      <c r="T20" s="60"/>
      <c r="U20" s="60"/>
      <c r="V20" s="10"/>
      <c r="W20" s="7"/>
      <c r="X20" s="60"/>
      <c r="Y20" s="62"/>
    </row>
    <row r="21" spans="1:31" s="55" customFormat="1" ht="15" x14ac:dyDescent="0.25">
      <c r="A21" s="36"/>
      <c r="B21" s="52" t="s">
        <v>35</v>
      </c>
      <c r="C21" s="52"/>
      <c r="D21" s="52"/>
      <c r="E21" s="36"/>
      <c r="F21" s="36"/>
      <c r="G21" s="52"/>
      <c r="H21" s="149">
        <v>324064.63166000007</v>
      </c>
      <c r="I21" s="149">
        <v>330298.5625900001</v>
      </c>
      <c r="J21" s="149">
        <v>339468.2771200001</v>
      </c>
      <c r="K21" s="146">
        <v>346458.93870999996</v>
      </c>
      <c r="L21" s="149">
        <v>343854.32184000011</v>
      </c>
      <c r="M21" s="149">
        <v>350270.44948600006</v>
      </c>
      <c r="N21" s="10"/>
      <c r="O21" s="7"/>
      <c r="P21" s="135">
        <v>19971.886895999953</v>
      </c>
      <c r="Q21" s="212">
        <v>6.0466163520036489E-2</v>
      </c>
      <c r="R21" s="184"/>
      <c r="S21" s="7"/>
      <c r="T21" s="149">
        <v>654363.19425000018</v>
      </c>
      <c r="U21" s="149">
        <v>694124.7713260001</v>
      </c>
      <c r="V21" s="10"/>
      <c r="W21" s="7"/>
      <c r="X21" s="135">
        <v>39761.577075999929</v>
      </c>
      <c r="Y21" s="212">
        <v>6.0763773735123885E-2</v>
      </c>
      <c r="Z21" s="185"/>
      <c r="AD21" s="98"/>
      <c r="AE21" s="98"/>
    </row>
    <row r="22" spans="1:31" ht="15" x14ac:dyDescent="0.25">
      <c r="A22" s="36"/>
      <c r="B22" s="36"/>
      <c r="C22" s="52"/>
      <c r="D22" s="52" t="s">
        <v>343</v>
      </c>
      <c r="E22" s="36"/>
      <c r="F22" s="36"/>
      <c r="G22" s="36"/>
      <c r="H22" s="26">
        <v>262.94372999999996</v>
      </c>
      <c r="I22" s="26">
        <v>831.39382000000001</v>
      </c>
      <c r="J22" s="26">
        <v>-281.20727000000028</v>
      </c>
      <c r="K22" s="28">
        <v>-1073.6766499999997</v>
      </c>
      <c r="L22" s="26">
        <v>1284.46874</v>
      </c>
      <c r="M22" s="26">
        <v>597.00261000000012</v>
      </c>
      <c r="N22" s="10"/>
      <c r="O22" s="7"/>
      <c r="P22" s="73" t="s">
        <v>148</v>
      </c>
      <c r="Q22" s="211" t="s">
        <v>148</v>
      </c>
      <c r="R22" s="184"/>
      <c r="S22" s="7"/>
      <c r="T22" s="19">
        <v>1094.33755</v>
      </c>
      <c r="U22" s="19">
        <v>1881.4713500000003</v>
      </c>
      <c r="V22" s="10"/>
      <c r="W22" s="7"/>
      <c r="X22" s="73" t="s">
        <v>148</v>
      </c>
      <c r="Y22" s="211" t="s">
        <v>148</v>
      </c>
      <c r="Z22" s="185"/>
      <c r="AD22" s="19"/>
      <c r="AE22" s="19"/>
    </row>
    <row r="23" spans="1:31" ht="15.75" thickBot="1" x14ac:dyDescent="0.3">
      <c r="A23" s="36"/>
      <c r="B23" s="52"/>
      <c r="C23" s="36"/>
      <c r="D23" s="36"/>
      <c r="E23" s="36"/>
      <c r="F23" s="36"/>
      <c r="G23" s="52" t="s">
        <v>30</v>
      </c>
      <c r="H23" s="155">
        <v>324327.57539000007</v>
      </c>
      <c r="I23" s="155">
        <v>331129.9564100001</v>
      </c>
      <c r="J23" s="155">
        <v>339187.06985000009</v>
      </c>
      <c r="K23" s="253">
        <v>345385.26205999998</v>
      </c>
      <c r="L23" s="155">
        <v>345138.79058000009</v>
      </c>
      <c r="M23" s="155">
        <v>350867.45209600008</v>
      </c>
      <c r="N23" s="10"/>
      <c r="O23" s="7"/>
      <c r="P23" s="141">
        <v>19737.49568599998</v>
      </c>
      <c r="Q23" s="213">
        <v>5.9606493776604472E-2</v>
      </c>
      <c r="R23" s="184"/>
      <c r="S23" s="7"/>
      <c r="T23" s="155">
        <v>655457.53180000023</v>
      </c>
      <c r="U23" s="155">
        <v>696006.24267600011</v>
      </c>
      <c r="V23" s="10"/>
      <c r="W23" s="7"/>
      <c r="X23" s="141">
        <v>40548.710875999881</v>
      </c>
      <c r="Y23" s="213">
        <v>6.186321601133498E-2</v>
      </c>
      <c r="Z23" s="185"/>
      <c r="AD23" s="19"/>
      <c r="AE23" s="19"/>
    </row>
    <row r="24" spans="1:31" s="55" customFormat="1" ht="15.75" thickTop="1" x14ac:dyDescent="0.25">
      <c r="A24" s="36"/>
      <c r="B24" s="36"/>
      <c r="C24" s="52"/>
      <c r="D24" s="52"/>
      <c r="E24" s="36"/>
      <c r="F24" s="36"/>
      <c r="G24" s="52"/>
      <c r="H24" s="149"/>
      <c r="I24" s="149"/>
      <c r="J24" s="149"/>
      <c r="K24" s="146"/>
      <c r="L24" s="149"/>
      <c r="M24" s="149"/>
      <c r="N24" s="10"/>
      <c r="O24" s="7"/>
      <c r="P24" s="135"/>
      <c r="Q24" s="212"/>
      <c r="R24" s="184"/>
      <c r="S24" s="7"/>
      <c r="T24" s="149"/>
      <c r="U24" s="149"/>
      <c r="V24" s="10"/>
      <c r="W24" s="7"/>
      <c r="X24" s="135"/>
      <c r="Y24" s="212"/>
      <c r="Z24" s="185"/>
      <c r="AD24" s="98"/>
      <c r="AE24" s="98"/>
    </row>
    <row r="25" spans="1:31" s="36" customFormat="1" ht="12.95" customHeight="1" x14ac:dyDescent="0.25">
      <c r="C25" s="52"/>
      <c r="H25" s="19"/>
      <c r="I25" s="19"/>
      <c r="J25" s="19"/>
      <c r="K25" s="20"/>
      <c r="L25" s="19"/>
      <c r="M25" s="19"/>
      <c r="N25" s="10"/>
      <c r="O25" s="7"/>
      <c r="P25" s="19"/>
      <c r="Q25" s="217"/>
      <c r="R25" s="184"/>
      <c r="S25" s="7"/>
      <c r="T25" s="19"/>
      <c r="U25" s="19"/>
      <c r="V25" s="10"/>
      <c r="W25" s="7"/>
      <c r="X25" s="19"/>
      <c r="Y25" s="217"/>
      <c r="Z25" s="185"/>
      <c r="AD25" s="19"/>
      <c r="AE25" s="19"/>
    </row>
    <row r="26" spans="1:31" s="59" customFormat="1" ht="30.75" customHeight="1" x14ac:dyDescent="0.25">
      <c r="A26" s="560" t="s">
        <v>326</v>
      </c>
      <c r="B26" s="561"/>
      <c r="C26" s="561"/>
      <c r="D26" s="561"/>
      <c r="E26" s="561"/>
      <c r="F26" s="561"/>
      <c r="G26" s="561"/>
      <c r="H26" s="60"/>
      <c r="I26" s="60"/>
      <c r="J26" s="60"/>
      <c r="K26" s="61"/>
      <c r="L26" s="60"/>
      <c r="M26" s="60"/>
      <c r="N26" s="10"/>
      <c r="O26" s="7"/>
      <c r="P26" s="60"/>
      <c r="Q26" s="218"/>
      <c r="R26" s="184"/>
      <c r="S26" s="7"/>
      <c r="T26" s="60"/>
      <c r="U26" s="60"/>
      <c r="V26" s="10"/>
      <c r="W26" s="7"/>
      <c r="X26" s="60"/>
      <c r="Y26" s="218"/>
      <c r="Z26" s="185"/>
    </row>
    <row r="27" spans="1:31" s="55" customFormat="1" ht="15" x14ac:dyDescent="0.25">
      <c r="A27" s="36"/>
      <c r="B27" s="52" t="s">
        <v>194</v>
      </c>
      <c r="C27" s="52"/>
      <c r="D27" s="52"/>
      <c r="E27" s="36"/>
      <c r="F27" s="36"/>
      <c r="G27" s="52"/>
      <c r="H27" s="149">
        <v>66569.290681000071</v>
      </c>
      <c r="I27" s="149">
        <v>74908.99319600017</v>
      </c>
      <c r="J27" s="149">
        <v>64301.214428000138</v>
      </c>
      <c r="K27" s="146">
        <v>74431.594755999991</v>
      </c>
      <c r="L27" s="149">
        <v>65524.749152000106</v>
      </c>
      <c r="M27" s="149">
        <v>76228.336981000117</v>
      </c>
      <c r="N27" s="10"/>
      <c r="O27" s="7"/>
      <c r="P27" s="135">
        <v>1319.3437849999464</v>
      </c>
      <c r="Q27" s="212">
        <v>1.7612622045898675E-2</v>
      </c>
      <c r="R27" s="184"/>
      <c r="S27" s="7"/>
      <c r="T27" s="149">
        <v>141478.28387700024</v>
      </c>
      <c r="U27" s="149">
        <v>141753.08613300021</v>
      </c>
      <c r="V27" s="10"/>
      <c r="W27" s="7"/>
      <c r="X27" s="135">
        <v>274.80225599996629</v>
      </c>
      <c r="Y27" s="212">
        <v>1.9423635095749149E-3</v>
      </c>
      <c r="Z27" s="185"/>
      <c r="AD27" s="98"/>
      <c r="AE27" s="98"/>
    </row>
    <row r="28" spans="1:31" s="55" customFormat="1" ht="5.25" customHeight="1" x14ac:dyDescent="0.25">
      <c r="A28" s="36"/>
      <c r="B28" s="52"/>
      <c r="C28" s="52"/>
      <c r="D28" s="52"/>
      <c r="E28" s="36"/>
      <c r="F28" s="36"/>
      <c r="G28" s="36"/>
      <c r="H28" s="19"/>
      <c r="I28" s="19"/>
      <c r="J28" s="19"/>
      <c r="K28" s="20"/>
      <c r="L28" s="19"/>
      <c r="M28" s="19"/>
      <c r="N28" s="10"/>
      <c r="O28" s="7"/>
      <c r="P28" s="19"/>
      <c r="Q28" s="211"/>
      <c r="R28" s="184"/>
      <c r="S28" s="7"/>
      <c r="T28" s="19"/>
      <c r="U28" s="19"/>
      <c r="V28" s="10"/>
      <c r="W28" s="7"/>
      <c r="X28" s="19"/>
      <c r="Y28" s="211"/>
      <c r="Z28" s="185"/>
      <c r="AD28" s="98"/>
      <c r="AE28" s="98"/>
    </row>
    <row r="29" spans="1:31" s="55" customFormat="1" ht="12.95" customHeight="1" x14ac:dyDescent="0.25">
      <c r="A29" s="36"/>
      <c r="B29" s="52" t="s">
        <v>8</v>
      </c>
      <c r="C29" s="52"/>
      <c r="D29" s="52"/>
      <c r="E29" s="36"/>
      <c r="F29" s="36"/>
      <c r="G29" s="36"/>
      <c r="H29" s="19"/>
      <c r="I29" s="19"/>
      <c r="J29" s="19"/>
      <c r="K29" s="20"/>
      <c r="L29" s="19"/>
      <c r="M29" s="19"/>
      <c r="N29" s="10"/>
      <c r="O29" s="7"/>
      <c r="P29" s="19"/>
      <c r="Q29" s="211"/>
      <c r="R29" s="184"/>
      <c r="S29" s="7"/>
      <c r="T29" s="19"/>
      <c r="U29" s="19"/>
      <c r="V29" s="10"/>
      <c r="W29" s="7"/>
      <c r="X29" s="19"/>
      <c r="Y29" s="211"/>
      <c r="Z29" s="185"/>
      <c r="AD29" s="98"/>
      <c r="AE29" s="98"/>
    </row>
    <row r="30" spans="1:31" ht="15" x14ac:dyDescent="0.25">
      <c r="A30" s="36"/>
      <c r="B30" s="36"/>
      <c r="C30" s="52" t="s">
        <v>343</v>
      </c>
      <c r="D30" s="36"/>
      <c r="E30" s="36"/>
      <c r="F30" s="36"/>
      <c r="G30" s="36"/>
      <c r="H30" s="19">
        <v>262.94372999999996</v>
      </c>
      <c r="I30" s="19">
        <v>831.39382000000001</v>
      </c>
      <c r="J30" s="19">
        <v>-281.20727000000028</v>
      </c>
      <c r="K30" s="20">
        <v>-1073.6766499999997</v>
      </c>
      <c r="L30" s="19">
        <v>1284.46874</v>
      </c>
      <c r="M30" s="19">
        <v>597.00261000000012</v>
      </c>
      <c r="N30" s="10"/>
      <c r="O30" s="7"/>
      <c r="P30" s="73" t="s">
        <v>148</v>
      </c>
      <c r="Q30" s="211" t="s">
        <v>148</v>
      </c>
      <c r="R30" s="184"/>
      <c r="S30" s="7"/>
      <c r="T30" s="19">
        <v>1094.33755</v>
      </c>
      <c r="U30" s="19">
        <v>1881.4713500000003</v>
      </c>
      <c r="V30" s="10"/>
      <c r="W30" s="7"/>
      <c r="X30" s="73" t="s">
        <v>148</v>
      </c>
      <c r="Y30" s="211" t="s">
        <v>148</v>
      </c>
      <c r="Z30" s="185"/>
      <c r="AD30" s="19"/>
      <c r="AE30" s="19"/>
    </row>
    <row r="31" spans="1:31" ht="15" x14ac:dyDescent="0.25">
      <c r="A31" s="36"/>
      <c r="B31" s="36"/>
      <c r="C31" s="52" t="s">
        <v>383</v>
      </c>
      <c r="D31" s="36"/>
      <c r="E31" s="36"/>
      <c r="F31" s="36"/>
      <c r="G31" s="36"/>
      <c r="H31" s="26">
        <v>0</v>
      </c>
      <c r="I31" s="26">
        <v>0</v>
      </c>
      <c r="J31" s="26">
        <v>0</v>
      </c>
      <c r="K31" s="28">
        <v>-4228.04216</v>
      </c>
      <c r="L31" s="26">
        <v>0</v>
      </c>
      <c r="M31" s="26">
        <v>0</v>
      </c>
      <c r="N31" s="10"/>
      <c r="O31" s="7"/>
      <c r="P31" s="73" t="s">
        <v>148</v>
      </c>
      <c r="Q31" s="211" t="s">
        <v>148</v>
      </c>
      <c r="R31" s="184"/>
      <c r="S31" s="7"/>
      <c r="T31" s="19">
        <v>0</v>
      </c>
      <c r="U31" s="19">
        <v>0</v>
      </c>
      <c r="V31" s="10"/>
      <c r="W31" s="7"/>
      <c r="X31" s="73" t="s">
        <v>148</v>
      </c>
      <c r="Y31" s="211" t="s">
        <v>148</v>
      </c>
      <c r="Z31" s="185"/>
      <c r="AD31" s="19"/>
      <c r="AE31" s="19"/>
    </row>
    <row r="32" spans="1:31" s="55" customFormat="1" ht="15" x14ac:dyDescent="0.25">
      <c r="A32" s="36"/>
      <c r="B32" s="36"/>
      <c r="C32" s="52"/>
      <c r="D32" s="52" t="s">
        <v>9</v>
      </c>
      <c r="E32" s="36"/>
      <c r="F32" s="36"/>
      <c r="G32" s="36"/>
      <c r="H32" s="35">
        <v>262.94372999999996</v>
      </c>
      <c r="I32" s="35">
        <v>831.39382000000001</v>
      </c>
      <c r="J32" s="35">
        <v>-281.20727000000028</v>
      </c>
      <c r="K32" s="171">
        <v>-5301.7188099999994</v>
      </c>
      <c r="L32" s="35">
        <v>1284.46874</v>
      </c>
      <c r="M32" s="35">
        <v>597.00261000000012</v>
      </c>
      <c r="N32" s="10"/>
      <c r="O32" s="7"/>
      <c r="P32" s="169" t="s">
        <v>148</v>
      </c>
      <c r="Q32" s="216" t="s">
        <v>148</v>
      </c>
      <c r="R32" s="184"/>
      <c r="S32" s="7"/>
      <c r="T32" s="35">
        <v>1094.33755</v>
      </c>
      <c r="U32" s="35">
        <v>1881.4713500000003</v>
      </c>
      <c r="V32" s="10"/>
      <c r="W32" s="7"/>
      <c r="X32" s="169" t="s">
        <v>148</v>
      </c>
      <c r="Y32" s="216" t="s">
        <v>148</v>
      </c>
      <c r="Z32" s="185"/>
      <c r="AD32" s="98"/>
      <c r="AE32" s="98"/>
    </row>
    <row r="33" spans="1:31" s="55" customFormat="1" ht="6" customHeight="1" x14ac:dyDescent="0.25">
      <c r="A33" s="36"/>
      <c r="B33" s="36"/>
      <c r="C33" s="52"/>
      <c r="D33" s="52"/>
      <c r="E33" s="36"/>
      <c r="F33" s="36"/>
      <c r="G33" s="36"/>
      <c r="H33" s="19"/>
      <c r="I33" s="19"/>
      <c r="J33" s="19"/>
      <c r="K33" s="20"/>
      <c r="L33" s="19"/>
      <c r="M33" s="19"/>
      <c r="N33" s="10"/>
      <c r="O33" s="7"/>
      <c r="P33" s="19"/>
      <c r="Q33" s="211"/>
      <c r="R33" s="184"/>
      <c r="S33" s="7"/>
      <c r="T33" s="19"/>
      <c r="U33" s="19"/>
      <c r="V33" s="10"/>
      <c r="W33" s="7"/>
      <c r="X33" s="19"/>
      <c r="Y33" s="211"/>
      <c r="Z33" s="185"/>
      <c r="AD33" s="98"/>
      <c r="AE33" s="98"/>
    </row>
    <row r="34" spans="1:31" ht="15.75" thickBot="1" x14ac:dyDescent="0.3">
      <c r="A34" s="36"/>
      <c r="B34" s="52"/>
      <c r="C34" s="36"/>
      <c r="D34" s="36"/>
      <c r="E34" s="36"/>
      <c r="F34" s="36"/>
      <c r="G34" s="52" t="s">
        <v>324</v>
      </c>
      <c r="H34" s="155">
        <v>66832.23441100007</v>
      </c>
      <c r="I34" s="155">
        <v>75740.387016000168</v>
      </c>
      <c r="J34" s="155">
        <v>64020.007158000139</v>
      </c>
      <c r="K34" s="253">
        <v>69129.875945999986</v>
      </c>
      <c r="L34" s="155">
        <v>66809.217892000102</v>
      </c>
      <c r="M34" s="155">
        <v>76825.339591000113</v>
      </c>
      <c r="N34" s="10"/>
      <c r="O34" s="7"/>
      <c r="P34" s="141">
        <v>1084.9525749999448</v>
      </c>
      <c r="Q34" s="213">
        <v>1.432462412386074E-2</v>
      </c>
      <c r="R34" s="184"/>
      <c r="S34" s="7"/>
      <c r="T34" s="155">
        <v>142572.62142700024</v>
      </c>
      <c r="U34" s="155">
        <v>143634.55748300022</v>
      </c>
      <c r="V34" s="10"/>
      <c r="W34" s="7"/>
      <c r="X34" s="141">
        <v>1061.9360559999768</v>
      </c>
      <c r="Y34" s="213">
        <v>7.4483869719945304E-3</v>
      </c>
      <c r="Z34" s="185"/>
      <c r="AD34" s="19"/>
      <c r="AE34" s="19"/>
    </row>
    <row r="35" spans="1:31" s="55" customFormat="1" ht="15.75" thickTop="1" x14ac:dyDescent="0.25">
      <c r="A35" s="36"/>
      <c r="B35" s="36"/>
      <c r="C35" s="52"/>
      <c r="D35" s="52"/>
      <c r="E35" s="36"/>
      <c r="F35" s="36"/>
      <c r="G35" s="36"/>
      <c r="H35" s="19"/>
      <c r="I35" s="19"/>
      <c r="J35" s="19"/>
      <c r="K35" s="20"/>
      <c r="L35" s="19"/>
      <c r="M35" s="19"/>
      <c r="N35" s="10"/>
      <c r="O35" s="7"/>
      <c r="P35" s="73"/>
      <c r="Q35" s="211"/>
      <c r="R35" s="184"/>
      <c r="S35" s="7"/>
      <c r="T35" s="19"/>
      <c r="U35" s="19"/>
      <c r="V35" s="10"/>
      <c r="W35" s="7"/>
      <c r="X35" s="73"/>
      <c r="Y35" s="211"/>
      <c r="Z35" s="185"/>
      <c r="AD35" s="98"/>
      <c r="AE35" s="98"/>
    </row>
    <row r="36" spans="1:31" ht="12.95" customHeight="1" x14ac:dyDescent="0.25">
      <c r="A36" s="36"/>
      <c r="B36" s="36"/>
      <c r="C36" s="52"/>
      <c r="D36" s="36"/>
      <c r="E36" s="36"/>
      <c r="F36" s="36"/>
      <c r="G36" s="36"/>
      <c r="H36" s="19"/>
      <c r="I36" s="19"/>
      <c r="J36" s="19"/>
      <c r="K36" s="20"/>
      <c r="L36" s="19"/>
      <c r="M36" s="19"/>
      <c r="N36" s="10"/>
      <c r="O36" s="7"/>
      <c r="P36" s="73"/>
      <c r="Q36" s="211"/>
      <c r="R36" s="184"/>
      <c r="S36" s="7"/>
      <c r="T36" s="19"/>
      <c r="U36" s="19"/>
      <c r="V36" s="10"/>
      <c r="W36" s="7"/>
      <c r="X36" s="73"/>
      <c r="Y36" s="211"/>
      <c r="Z36" s="185"/>
      <c r="AD36" s="19"/>
      <c r="AE36" s="19"/>
    </row>
    <row r="37" spans="1:31" s="59" customFormat="1" ht="30.75" customHeight="1" x14ac:dyDescent="0.25">
      <c r="A37" s="560" t="s">
        <v>327</v>
      </c>
      <c r="B37" s="561"/>
      <c r="C37" s="561"/>
      <c r="D37" s="561"/>
      <c r="E37" s="561"/>
      <c r="F37" s="561"/>
      <c r="G37" s="561"/>
      <c r="H37" s="331"/>
      <c r="I37" s="331"/>
      <c r="J37" s="331"/>
      <c r="K37" s="332"/>
      <c r="L37" s="331"/>
      <c r="M37" s="331"/>
      <c r="N37" s="10"/>
      <c r="O37" s="7"/>
      <c r="P37" s="60"/>
      <c r="Q37" s="218"/>
      <c r="R37" s="184"/>
      <c r="S37" s="7"/>
      <c r="T37" s="60"/>
      <c r="U37" s="60"/>
      <c r="V37" s="10"/>
      <c r="W37" s="7"/>
      <c r="X37" s="60"/>
      <c r="Y37" s="218"/>
      <c r="Z37" s="185"/>
    </row>
    <row r="38" spans="1:31" s="55" customFormat="1" ht="15" x14ac:dyDescent="0.25">
      <c r="A38" s="36"/>
      <c r="B38" s="52" t="s">
        <v>207</v>
      </c>
      <c r="C38" s="52"/>
      <c r="D38" s="52"/>
      <c r="E38" s="36"/>
      <c r="F38" s="36"/>
      <c r="G38" s="5"/>
      <c r="H38" s="149">
        <v>43313.67989885962</v>
      </c>
      <c r="I38" s="149">
        <v>48730.521125267609</v>
      </c>
      <c r="J38" s="149">
        <v>41795.747618749818</v>
      </c>
      <c r="K38" s="146">
        <v>48952.766072600025</v>
      </c>
      <c r="L38" s="149">
        <v>42566.350524253918</v>
      </c>
      <c r="M38" s="149">
        <v>48790.601902091978</v>
      </c>
      <c r="N38" s="10"/>
      <c r="O38" s="7"/>
      <c r="P38" s="135">
        <v>60.080776824368513</v>
      </c>
      <c r="Q38" s="212">
        <v>1.2329188245273166E-3</v>
      </c>
      <c r="R38" s="184"/>
      <c r="S38" s="7"/>
      <c r="T38" s="149">
        <v>92044.201024127222</v>
      </c>
      <c r="U38" s="149">
        <v>91356.952426345902</v>
      </c>
      <c r="V38" s="10"/>
      <c r="W38" s="7"/>
      <c r="X38" s="135">
        <v>-687.2485977813194</v>
      </c>
      <c r="Y38" s="212">
        <v>-7.4665062017451088E-3</v>
      </c>
      <c r="Z38" s="185"/>
      <c r="AD38" s="98"/>
      <c r="AE38" s="98"/>
    </row>
    <row r="39" spans="1:31" s="55" customFormat="1" ht="5.25" customHeight="1" x14ac:dyDescent="0.25">
      <c r="A39" s="36"/>
      <c r="B39" s="52"/>
      <c r="C39" s="52"/>
      <c r="D39" s="52"/>
      <c r="E39" s="36"/>
      <c r="F39" s="36"/>
      <c r="G39" s="36"/>
      <c r="H39" s="19"/>
      <c r="I39" s="19"/>
      <c r="J39" s="19"/>
      <c r="K39" s="20"/>
      <c r="L39" s="19"/>
      <c r="M39" s="19"/>
      <c r="N39" s="10"/>
      <c r="O39" s="7"/>
      <c r="P39" s="19"/>
      <c r="Q39" s="211"/>
      <c r="R39" s="184"/>
      <c r="S39" s="7"/>
      <c r="T39" s="19"/>
      <c r="U39" s="19"/>
      <c r="V39" s="10"/>
      <c r="W39" s="7"/>
      <c r="X39" s="19"/>
      <c r="Y39" s="211"/>
      <c r="Z39" s="185"/>
      <c r="AD39" s="98"/>
      <c r="AE39" s="98"/>
    </row>
    <row r="40" spans="1:31" ht="12.95" customHeight="1" x14ac:dyDescent="0.25">
      <c r="A40" s="36"/>
      <c r="B40" s="52" t="s">
        <v>237</v>
      </c>
      <c r="C40" s="52"/>
      <c r="D40" s="36"/>
      <c r="E40" s="36"/>
      <c r="F40" s="36"/>
      <c r="G40" s="36"/>
      <c r="H40" s="19"/>
      <c r="I40" s="19"/>
      <c r="J40" s="19"/>
      <c r="K40" s="20"/>
      <c r="L40" s="19"/>
      <c r="M40" s="19"/>
      <c r="N40" s="10"/>
      <c r="O40" s="7"/>
      <c r="P40" s="73"/>
      <c r="Q40" s="211"/>
      <c r="R40" s="184"/>
      <c r="S40" s="7"/>
      <c r="T40" s="19"/>
      <c r="U40" s="19"/>
      <c r="V40" s="10"/>
      <c r="W40" s="7"/>
      <c r="X40" s="73"/>
      <c r="Y40" s="211"/>
      <c r="Z40" s="185"/>
      <c r="AD40" s="19"/>
      <c r="AE40" s="19"/>
    </row>
    <row r="41" spans="1:31" ht="15" x14ac:dyDescent="0.25">
      <c r="A41" s="36"/>
      <c r="B41" s="36"/>
      <c r="C41" s="52" t="s">
        <v>10</v>
      </c>
      <c r="D41" s="36"/>
      <c r="E41" s="36"/>
      <c r="F41" s="36"/>
      <c r="G41" s="36"/>
      <c r="H41" s="26">
        <v>262.94372999999996</v>
      </c>
      <c r="I41" s="26">
        <v>831.39382000000001</v>
      </c>
      <c r="J41" s="26">
        <v>-281.20727000000028</v>
      </c>
      <c r="K41" s="28">
        <v>-5301.7188099999994</v>
      </c>
      <c r="L41" s="26">
        <v>1284.46874</v>
      </c>
      <c r="M41" s="26">
        <v>597.00261000000012</v>
      </c>
      <c r="N41" s="10"/>
      <c r="O41" s="7"/>
      <c r="P41" s="73" t="s">
        <v>148</v>
      </c>
      <c r="Q41" s="211" t="s">
        <v>148</v>
      </c>
      <c r="R41" s="184"/>
      <c r="S41" s="7"/>
      <c r="T41" s="19">
        <v>1094.33755</v>
      </c>
      <c r="U41" s="19">
        <v>1881.4713500000003</v>
      </c>
      <c r="V41" s="10"/>
      <c r="W41" s="7"/>
      <c r="X41" s="73" t="s">
        <v>148</v>
      </c>
      <c r="Y41" s="211" t="s">
        <v>148</v>
      </c>
      <c r="Z41" s="185"/>
      <c r="AD41" s="19"/>
      <c r="AE41" s="19"/>
    </row>
    <row r="42" spans="1:31" ht="15" x14ac:dyDescent="0.25">
      <c r="A42" s="36"/>
      <c r="B42" s="36"/>
      <c r="C42" s="52" t="s">
        <v>23</v>
      </c>
      <c r="D42" s="36"/>
      <c r="E42" s="36"/>
      <c r="F42" s="36"/>
      <c r="G42" s="36"/>
      <c r="H42" s="26">
        <v>-91.864057859551508</v>
      </c>
      <c r="I42" s="26">
        <v>-290.54748926744156</v>
      </c>
      <c r="J42" s="26">
        <v>98.42272925032367</v>
      </c>
      <c r="K42" s="28">
        <v>1814.8420133999609</v>
      </c>
      <c r="L42" s="26">
        <v>-450.04896225381088</v>
      </c>
      <c r="M42" s="26">
        <v>-214.88596109186469</v>
      </c>
      <c r="N42" s="10"/>
      <c r="O42" s="7"/>
      <c r="P42" s="73" t="s">
        <v>148</v>
      </c>
      <c r="Q42" s="211" t="s">
        <v>148</v>
      </c>
      <c r="R42" s="184"/>
      <c r="S42" s="7"/>
      <c r="T42" s="19">
        <v>-382.41154712699307</v>
      </c>
      <c r="U42" s="19">
        <v>-664.93492334567554</v>
      </c>
      <c r="V42" s="10"/>
      <c r="W42" s="7"/>
      <c r="X42" s="73" t="s">
        <v>148</v>
      </c>
      <c r="Y42" s="211" t="s">
        <v>148</v>
      </c>
      <c r="Z42" s="185"/>
      <c r="AD42" s="19"/>
      <c r="AE42" s="19"/>
    </row>
    <row r="43" spans="1:31" ht="15" x14ac:dyDescent="0.25">
      <c r="A43" s="36"/>
      <c r="B43" s="36"/>
      <c r="C43" s="52"/>
      <c r="D43" s="52" t="s">
        <v>243</v>
      </c>
      <c r="E43" s="36"/>
      <c r="F43" s="36"/>
      <c r="G43" s="36"/>
      <c r="H43" s="47">
        <v>171.07967214044845</v>
      </c>
      <c r="I43" s="47">
        <v>540.8463307325585</v>
      </c>
      <c r="J43" s="47">
        <v>-182.78454074967661</v>
      </c>
      <c r="K43" s="251">
        <v>-3486.8767966000387</v>
      </c>
      <c r="L43" s="47">
        <v>834.41977774618908</v>
      </c>
      <c r="M43" s="47">
        <v>382.1166489081354</v>
      </c>
      <c r="N43" s="10"/>
      <c r="O43" s="7"/>
      <c r="P43" s="169" t="s">
        <v>148</v>
      </c>
      <c r="Q43" s="216" t="s">
        <v>148</v>
      </c>
      <c r="R43" s="184"/>
      <c r="S43" s="7"/>
      <c r="T43" s="35">
        <v>711.92600287300695</v>
      </c>
      <c r="U43" s="35">
        <v>1216.5364266543245</v>
      </c>
      <c r="V43" s="10"/>
      <c r="W43" s="7"/>
      <c r="X43" s="169" t="s">
        <v>148</v>
      </c>
      <c r="Y43" s="216" t="s">
        <v>148</v>
      </c>
      <c r="Z43" s="185"/>
      <c r="AD43" s="19"/>
      <c r="AE43" s="19"/>
    </row>
    <row r="44" spans="1:31" s="326" customFormat="1" ht="6" customHeight="1" x14ac:dyDescent="0.25">
      <c r="A44" s="36"/>
      <c r="B44" s="36"/>
      <c r="C44" s="52"/>
      <c r="D44" s="52"/>
      <c r="E44" s="36"/>
      <c r="F44" s="36"/>
      <c r="G44" s="36"/>
      <c r="H44" s="19"/>
      <c r="I44" s="19"/>
      <c r="J44" s="19"/>
      <c r="K44" s="20"/>
      <c r="L44" s="19"/>
      <c r="M44" s="19"/>
      <c r="N44" s="10"/>
      <c r="O44" s="7"/>
      <c r="P44" s="19"/>
      <c r="Q44" s="211"/>
      <c r="R44" s="184"/>
      <c r="S44" s="7"/>
      <c r="T44" s="19"/>
      <c r="U44" s="19"/>
      <c r="V44" s="10"/>
      <c r="W44" s="7"/>
      <c r="X44" s="19"/>
      <c r="Y44" s="211"/>
      <c r="Z44" s="185"/>
      <c r="AD44" s="98"/>
      <c r="AE44" s="98"/>
    </row>
    <row r="45" spans="1:31" ht="15" x14ac:dyDescent="0.25">
      <c r="A45" s="36"/>
      <c r="B45" s="36"/>
      <c r="C45" s="52" t="s">
        <v>322</v>
      </c>
      <c r="D45" s="52"/>
      <c r="E45" s="36"/>
      <c r="F45" s="36"/>
      <c r="G45" s="36"/>
      <c r="H45" s="327">
        <v>43484.759571000068</v>
      </c>
      <c r="I45" s="327">
        <v>49271.367456000167</v>
      </c>
      <c r="J45" s="327">
        <v>41612.963078000139</v>
      </c>
      <c r="K45" s="328">
        <v>45465.889275999987</v>
      </c>
      <c r="L45" s="327">
        <v>43400.770302000106</v>
      </c>
      <c r="M45" s="327">
        <v>49172.718551000115</v>
      </c>
      <c r="N45" s="10"/>
      <c r="O45" s="7"/>
      <c r="P45" s="329">
        <v>-98.648905000052764</v>
      </c>
      <c r="Q45" s="227">
        <v>-2.002154802952186E-3</v>
      </c>
      <c r="R45" s="184"/>
      <c r="S45" s="7"/>
      <c r="T45" s="327">
        <v>92756.127027000242</v>
      </c>
      <c r="U45" s="327">
        <v>92573.488853000221</v>
      </c>
      <c r="V45" s="10"/>
      <c r="W45" s="7"/>
      <c r="X45" s="329">
        <v>-182.63817400002154</v>
      </c>
      <c r="Y45" s="227">
        <v>-1.9690146608520821E-3</v>
      </c>
      <c r="Z45" s="330"/>
      <c r="AA45" s="36"/>
      <c r="AB45" s="36"/>
      <c r="AC45" s="36"/>
      <c r="AD45" s="19"/>
      <c r="AE45" s="19"/>
    </row>
    <row r="46" spans="1:31" ht="15" x14ac:dyDescent="0.25">
      <c r="A46" s="36"/>
      <c r="B46" s="36"/>
      <c r="C46" s="52" t="s">
        <v>323</v>
      </c>
      <c r="D46" s="36"/>
      <c r="E46" s="36"/>
      <c r="F46" s="36"/>
      <c r="G46" s="36"/>
      <c r="H46" s="26">
        <v>1595.60112</v>
      </c>
      <c r="I46" s="26">
        <v>0</v>
      </c>
      <c r="J46" s="26">
        <v>-18.101050000000004</v>
      </c>
      <c r="K46" s="28">
        <v>0</v>
      </c>
      <c r="L46" s="26">
        <v>0</v>
      </c>
      <c r="M46" s="26">
        <v>0</v>
      </c>
      <c r="N46" s="10"/>
      <c r="O46" s="7"/>
      <c r="P46" s="73" t="s">
        <v>148</v>
      </c>
      <c r="Q46" s="211" t="s">
        <v>148</v>
      </c>
      <c r="R46" s="184"/>
      <c r="S46" s="7"/>
      <c r="T46" s="19">
        <v>1595.60112</v>
      </c>
      <c r="U46" s="19">
        <v>0</v>
      </c>
      <c r="V46" s="10"/>
      <c r="W46" s="7"/>
      <c r="X46" s="73" t="s">
        <v>148</v>
      </c>
      <c r="Y46" s="211" t="s">
        <v>148</v>
      </c>
      <c r="Z46" s="185"/>
      <c r="AD46" s="19"/>
      <c r="AE46" s="19"/>
    </row>
    <row r="47" spans="1:31" ht="15.75" thickBot="1" x14ac:dyDescent="0.3">
      <c r="A47" s="36"/>
      <c r="B47" s="52"/>
      <c r="C47" s="36"/>
      <c r="D47" s="36"/>
      <c r="E47" s="36"/>
      <c r="F47" s="36"/>
      <c r="G47" s="52" t="s">
        <v>189</v>
      </c>
      <c r="H47" s="155">
        <v>45080.360691000067</v>
      </c>
      <c r="I47" s="155">
        <v>49271.367456000167</v>
      </c>
      <c r="J47" s="155">
        <v>41594.862028000141</v>
      </c>
      <c r="K47" s="253">
        <v>45465.889275999987</v>
      </c>
      <c r="L47" s="155">
        <v>43400.770302000106</v>
      </c>
      <c r="M47" s="155">
        <v>49172.718551000115</v>
      </c>
      <c r="N47" s="10"/>
      <c r="O47" s="7"/>
      <c r="P47" s="141">
        <v>-98.648905000052764</v>
      </c>
      <c r="Q47" s="213">
        <v>-2.002154802952186E-3</v>
      </c>
      <c r="R47" s="184"/>
      <c r="S47" s="7"/>
      <c r="T47" s="155">
        <v>94351.728147000234</v>
      </c>
      <c r="U47" s="155">
        <v>92573.488853000221</v>
      </c>
      <c r="V47" s="10"/>
      <c r="W47" s="7"/>
      <c r="X47" s="141">
        <v>-1778.2392940000136</v>
      </c>
      <c r="Y47" s="213">
        <v>-1.884691811081099E-2</v>
      </c>
      <c r="Z47" s="185"/>
      <c r="AD47" s="19"/>
      <c r="AE47" s="19"/>
    </row>
    <row r="48" spans="1:31" ht="15.75" thickTop="1" x14ac:dyDescent="0.25">
      <c r="A48" s="36"/>
      <c r="B48" s="52"/>
      <c r="C48" s="36"/>
      <c r="D48" s="36"/>
      <c r="E48" s="36"/>
      <c r="F48" s="36"/>
      <c r="G48" s="52"/>
      <c r="H48" s="149"/>
      <c r="I48" s="149"/>
      <c r="J48" s="149"/>
      <c r="K48" s="149"/>
      <c r="L48" s="149"/>
      <c r="M48" s="149"/>
      <c r="N48" s="8"/>
      <c r="O48" s="7"/>
      <c r="P48" s="135"/>
      <c r="Q48" s="212"/>
      <c r="R48" s="8"/>
      <c r="S48" s="7"/>
      <c r="T48" s="149"/>
      <c r="U48" s="149"/>
      <c r="V48" s="8"/>
      <c r="W48" s="7"/>
      <c r="X48" s="135"/>
      <c r="Y48" s="212"/>
      <c r="Z48" s="185"/>
      <c r="AD48" s="19"/>
      <c r="AE48" s="19"/>
    </row>
    <row r="49" spans="1:31" ht="15" x14ac:dyDescent="0.25">
      <c r="A49" s="36"/>
      <c r="B49" s="52"/>
      <c r="C49" s="36"/>
      <c r="D49" s="36"/>
      <c r="E49" s="36"/>
      <c r="F49" s="36"/>
      <c r="G49" s="52"/>
      <c r="H49" s="149"/>
      <c r="I49" s="149"/>
      <c r="J49" s="149"/>
      <c r="K49" s="149"/>
      <c r="L49" s="149"/>
      <c r="M49" s="80"/>
      <c r="N49" s="8"/>
      <c r="O49" s="7"/>
      <c r="P49" s="135"/>
      <c r="Q49" s="212"/>
      <c r="R49" s="8"/>
      <c r="S49" s="7"/>
      <c r="T49" s="149"/>
      <c r="U49" s="149"/>
      <c r="V49" s="8"/>
      <c r="W49" s="7"/>
      <c r="X49" s="135"/>
      <c r="Y49" s="212"/>
      <c r="Z49" s="185"/>
      <c r="AD49" s="19"/>
      <c r="AE49" s="19"/>
    </row>
    <row r="50" spans="1:31" ht="15" x14ac:dyDescent="0.25">
      <c r="A50" s="36"/>
      <c r="B50" s="52"/>
      <c r="C50" s="36"/>
      <c r="D50" s="36"/>
      <c r="E50" s="36"/>
      <c r="F50" s="36"/>
      <c r="G50" s="52"/>
      <c r="H50" s="149"/>
      <c r="I50" s="149"/>
      <c r="J50" s="149"/>
      <c r="K50" s="149"/>
      <c r="L50" s="149"/>
      <c r="M50" s="149"/>
      <c r="N50" s="8"/>
      <c r="O50" s="7"/>
      <c r="P50" s="135"/>
      <c r="Q50" s="212"/>
      <c r="R50" s="8"/>
      <c r="S50" s="7"/>
      <c r="T50" s="149"/>
      <c r="U50" s="149"/>
      <c r="V50" s="8"/>
      <c r="W50" s="7"/>
      <c r="X50" s="135"/>
      <c r="Y50" s="212"/>
      <c r="Z50" s="185"/>
      <c r="AD50" s="19"/>
      <c r="AE50" s="19"/>
    </row>
    <row r="51" spans="1:31" ht="15" x14ac:dyDescent="0.25">
      <c r="A51" s="36"/>
      <c r="B51" s="52"/>
      <c r="C51" s="36"/>
      <c r="D51" s="36"/>
      <c r="E51" s="36"/>
      <c r="F51" s="36"/>
      <c r="G51" s="52"/>
      <c r="H51" s="149"/>
      <c r="I51" s="149"/>
      <c r="J51" s="149"/>
      <c r="K51" s="149"/>
      <c r="L51" s="149"/>
      <c r="M51" s="149"/>
      <c r="N51" s="8"/>
      <c r="O51" s="7"/>
      <c r="P51" s="135"/>
      <c r="Q51" s="212"/>
      <c r="R51" s="8"/>
      <c r="S51" s="7"/>
      <c r="T51" s="149"/>
      <c r="U51" s="149"/>
      <c r="V51" s="8"/>
      <c r="W51" s="7"/>
      <c r="X51" s="135"/>
      <c r="Y51" s="212"/>
      <c r="Z51" s="185"/>
      <c r="AD51" s="19"/>
      <c r="AE51" s="19"/>
    </row>
    <row r="52" spans="1:31" ht="15" x14ac:dyDescent="0.25">
      <c r="A52" s="36"/>
      <c r="B52" s="52"/>
      <c r="C52" s="36"/>
      <c r="D52" s="36"/>
      <c r="E52" s="36"/>
      <c r="F52" s="36"/>
      <c r="G52" s="52"/>
      <c r="H52" s="149"/>
      <c r="I52" s="149"/>
      <c r="J52" s="149"/>
      <c r="K52" s="149"/>
      <c r="L52" s="149"/>
      <c r="M52" s="149"/>
      <c r="N52" s="8"/>
      <c r="O52" s="7"/>
      <c r="P52" s="135"/>
      <c r="Q52" s="212"/>
      <c r="R52" s="8"/>
      <c r="S52" s="7"/>
      <c r="T52" s="149"/>
      <c r="U52" s="149"/>
      <c r="V52" s="8"/>
      <c r="W52" s="7"/>
      <c r="X52" s="135"/>
      <c r="Y52" s="212"/>
      <c r="Z52" s="185"/>
      <c r="AD52" s="19"/>
      <c r="AE52" s="19"/>
    </row>
    <row r="53" spans="1:31" ht="15" x14ac:dyDescent="0.25">
      <c r="A53" s="36"/>
      <c r="B53" s="52"/>
      <c r="C53" s="36"/>
      <c r="D53" s="36"/>
      <c r="E53" s="36"/>
      <c r="F53" s="36"/>
      <c r="G53" s="52"/>
      <c r="H53" s="149"/>
      <c r="I53" s="149"/>
      <c r="J53" s="149"/>
      <c r="K53" s="149"/>
      <c r="L53" s="149"/>
      <c r="M53" s="149"/>
      <c r="N53" s="8"/>
      <c r="O53" s="7"/>
      <c r="P53" s="135"/>
      <c r="Q53" s="212"/>
      <c r="R53" s="8"/>
      <c r="S53" s="7"/>
      <c r="T53" s="149"/>
      <c r="U53" s="149"/>
      <c r="V53" s="8"/>
      <c r="W53" s="7"/>
      <c r="X53" s="135"/>
      <c r="Y53" s="212"/>
      <c r="Z53" s="185"/>
      <c r="AD53" s="19"/>
      <c r="AE53" s="19"/>
    </row>
    <row r="54" spans="1:31" ht="15" x14ac:dyDescent="0.25">
      <c r="A54" s="36"/>
      <c r="B54" s="52"/>
      <c r="C54" s="36"/>
      <c r="D54" s="36"/>
      <c r="E54" s="36"/>
      <c r="F54" s="36"/>
      <c r="G54" s="52"/>
      <c r="H54" s="149"/>
      <c r="I54" s="149"/>
      <c r="J54" s="149"/>
      <c r="K54" s="149"/>
      <c r="L54" s="149"/>
      <c r="M54" s="149"/>
      <c r="N54" s="8"/>
      <c r="O54" s="7"/>
      <c r="P54" s="135"/>
      <c r="Q54" s="212"/>
      <c r="R54" s="8"/>
      <c r="S54" s="7"/>
      <c r="T54" s="149"/>
      <c r="U54" s="149"/>
      <c r="V54" s="8"/>
      <c r="W54" s="7"/>
      <c r="X54" s="135"/>
      <c r="Y54" s="212"/>
      <c r="Z54" s="185"/>
      <c r="AD54" s="19"/>
      <c r="AE54" s="19"/>
    </row>
    <row r="55" spans="1:31" ht="15" x14ac:dyDescent="0.25">
      <c r="A55" s="36"/>
      <c r="B55" s="52"/>
      <c r="C55" s="36"/>
      <c r="D55" s="36"/>
      <c r="E55" s="36"/>
      <c r="F55" s="36"/>
      <c r="G55" s="52"/>
      <c r="H55" s="149"/>
      <c r="I55" s="149"/>
      <c r="J55" s="149"/>
      <c r="K55" s="149"/>
      <c r="L55" s="149"/>
      <c r="M55" s="149"/>
      <c r="N55" s="8"/>
      <c r="O55" s="7"/>
      <c r="P55" s="135"/>
      <c r="Q55" s="212"/>
      <c r="R55" s="8"/>
      <c r="S55" s="7"/>
      <c r="T55" s="149"/>
      <c r="U55" s="149"/>
      <c r="V55" s="8"/>
      <c r="W55" s="7"/>
      <c r="X55" s="135"/>
      <c r="Y55" s="212"/>
      <c r="Z55" s="185"/>
      <c r="AD55" s="19"/>
      <c r="AE55" s="19"/>
    </row>
  </sheetData>
  <mergeCells count="17">
    <mergeCell ref="A37:G37"/>
    <mergeCell ref="P6:P7"/>
    <mergeCell ref="Q6:Q7"/>
    <mergeCell ref="A20:G20"/>
    <mergeCell ref="H6:H7"/>
    <mergeCell ref="A26:G26"/>
    <mergeCell ref="L6:L7"/>
    <mergeCell ref="M6:M7"/>
    <mergeCell ref="X6:X7"/>
    <mergeCell ref="Y6:Y7"/>
    <mergeCell ref="T6:T7"/>
    <mergeCell ref="U6:U7"/>
    <mergeCell ref="A14:G14"/>
    <mergeCell ref="A8:G8"/>
    <mergeCell ref="I6:I7"/>
    <mergeCell ref="J6:J7"/>
    <mergeCell ref="K6:K7"/>
  </mergeCells>
  <phoneticPr fontId="3" type="noConversion"/>
  <pageMargins left="0.2" right="0.2" top="0.5" bottom="0.5" header="0.25" footer="0.25"/>
  <pageSetup scale="54" orientation="landscape" cellComments="asDisplayed" r:id="rId1"/>
  <headerFooter alignWithMargins="0">
    <oddHeader>&amp;L&amp;"Arial,Bold"&amp;20Reconciliation of Statement of Income Non-GAAP to GAAP Financial Measures
&amp;R&amp;"Arial,Bold"&amp;14PRIMERICA, INC.&amp;"Arial,Regular"&amp;10
&amp;14Financial Supplement</oddHeader>
    <oddFooter>&amp;C&amp;P of &amp;N</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indexed="22"/>
    <pageSetUpPr fitToPage="1"/>
  </sheetPr>
  <dimension ref="A1:AC73"/>
  <sheetViews>
    <sheetView zoomScale="70" zoomScaleNormal="70" zoomScaleSheetLayoutView="85" workbookViewId="0">
      <selection activeCell="G24" sqref="G24"/>
    </sheetView>
  </sheetViews>
  <sheetFormatPr defaultRowHeight="12.95" customHeight="1" x14ac:dyDescent="0.2"/>
  <cols>
    <col min="1" max="6" width="2.28515625" style="17" customWidth="1"/>
    <col min="7" max="7" width="42.42578125" style="17" customWidth="1"/>
    <col min="8" max="13" width="12.5703125" style="17" customWidth="1"/>
    <col min="14" max="15" width="0.7109375" style="17" customWidth="1"/>
    <col min="16" max="16" width="11.7109375" style="17" customWidth="1"/>
    <col min="17" max="17" width="9.7109375" style="17" customWidth="1"/>
    <col min="18" max="18" width="0.85546875" style="17" customWidth="1"/>
    <col min="19" max="19" width="1" style="17" customWidth="1"/>
    <col min="20" max="20" width="13.7109375" style="17" customWidth="1"/>
    <col min="21" max="21" width="13.42578125" style="17" customWidth="1"/>
    <col min="22" max="23" width="0.85546875" style="17" customWidth="1"/>
    <col min="24" max="24" width="12.5703125" style="17" customWidth="1"/>
    <col min="25" max="25" width="10.5703125" style="17" customWidth="1"/>
    <col min="26" max="26" width="1.28515625" style="17" customWidth="1"/>
    <col min="27" max="27" width="5.5703125" style="17" customWidth="1"/>
    <col min="28" max="29" width="9.140625" style="17"/>
    <col min="30" max="30" width="4.7109375" style="17" customWidth="1"/>
    <col min="31" max="16384" width="9.140625" style="17"/>
  </cols>
  <sheetData>
    <row r="1" spans="1:25" s="4" customFormat="1" ht="5.25" customHeight="1" thickBot="1" x14ac:dyDescent="0.3">
      <c r="A1" s="49"/>
      <c r="B1" s="3"/>
      <c r="C1" s="3"/>
      <c r="D1" s="3"/>
      <c r="E1" s="3"/>
      <c r="F1" s="3"/>
      <c r="G1" s="3"/>
      <c r="H1" s="3"/>
      <c r="I1" s="3"/>
      <c r="J1" s="3"/>
      <c r="K1" s="3"/>
      <c r="L1" s="3"/>
      <c r="M1" s="3"/>
      <c r="N1" s="3"/>
      <c r="P1" s="3"/>
      <c r="Q1" s="3"/>
    </row>
    <row r="2" spans="1:25" s="91" customFormat="1" ht="5.25" customHeight="1" thickTop="1" x14ac:dyDescent="0.2">
      <c r="A2" s="89"/>
      <c r="B2" s="90"/>
      <c r="C2" s="90"/>
      <c r="D2" s="90"/>
      <c r="E2" s="90"/>
      <c r="F2" s="90"/>
      <c r="G2" s="90"/>
      <c r="H2" s="90"/>
      <c r="I2" s="90"/>
      <c r="J2" s="90"/>
      <c r="K2" s="90"/>
      <c r="L2" s="90"/>
      <c r="M2" s="90"/>
      <c r="N2" s="90"/>
      <c r="O2" s="90"/>
      <c r="P2" s="90"/>
      <c r="Q2" s="90"/>
    </row>
    <row r="3" spans="1:25" s="7" customFormat="1" ht="18" x14ac:dyDescent="0.25">
      <c r="A3" s="83"/>
      <c r="B3" s="6"/>
      <c r="C3" s="6"/>
      <c r="D3" s="6"/>
      <c r="E3" s="6"/>
      <c r="F3" s="6"/>
      <c r="G3" s="6"/>
      <c r="H3" s="209"/>
      <c r="I3" s="209"/>
      <c r="J3" s="209"/>
      <c r="K3" s="250"/>
      <c r="L3" s="209"/>
      <c r="M3" s="209"/>
      <c r="N3" s="10"/>
      <c r="P3" s="11" t="s">
        <v>419</v>
      </c>
      <c r="Q3" s="11"/>
      <c r="R3" s="182"/>
      <c r="S3" s="82"/>
      <c r="T3" s="102"/>
      <c r="U3" s="102"/>
      <c r="V3" s="10"/>
      <c r="X3" s="11" t="s">
        <v>236</v>
      </c>
      <c r="Y3" s="11"/>
    </row>
    <row r="4" spans="1:25" s="7" customFormat="1" ht="30" customHeight="1" x14ac:dyDescent="0.25">
      <c r="A4" s="12" t="s">
        <v>87</v>
      </c>
      <c r="H4" s="313" t="s">
        <v>227</v>
      </c>
      <c r="I4" s="335" t="s">
        <v>228</v>
      </c>
      <c r="J4" s="388" t="s">
        <v>229</v>
      </c>
      <c r="K4" s="152" t="s">
        <v>230</v>
      </c>
      <c r="L4" s="465" t="s">
        <v>387</v>
      </c>
      <c r="M4" s="465" t="s">
        <v>388</v>
      </c>
      <c r="N4" s="14"/>
      <c r="P4" s="13" t="s">
        <v>241</v>
      </c>
      <c r="Q4" s="13" t="s">
        <v>242</v>
      </c>
      <c r="R4" s="188"/>
      <c r="S4" s="82"/>
      <c r="T4" s="306" t="s">
        <v>331</v>
      </c>
      <c r="U4" s="280" t="s">
        <v>389</v>
      </c>
      <c r="V4" s="14"/>
      <c r="X4" s="13" t="s">
        <v>241</v>
      </c>
      <c r="Y4" s="13" t="s">
        <v>242</v>
      </c>
    </row>
    <row r="5" spans="1:25" s="31" customFormat="1" ht="15.75" x14ac:dyDescent="0.25">
      <c r="A5" s="16" t="s">
        <v>13</v>
      </c>
      <c r="B5" s="58"/>
      <c r="C5" s="58"/>
      <c r="D5" s="58"/>
      <c r="E5" s="58"/>
      <c r="F5" s="58"/>
      <c r="G5" s="58"/>
      <c r="K5" s="205"/>
      <c r="N5" s="61"/>
      <c r="O5" s="59"/>
      <c r="R5" s="189"/>
      <c r="S5" s="65"/>
      <c r="V5" s="61"/>
      <c r="W5" s="59"/>
    </row>
    <row r="6" spans="1:25" ht="15" x14ac:dyDescent="0.25">
      <c r="A6" s="38" t="s">
        <v>60</v>
      </c>
      <c r="H6" s="51"/>
      <c r="I6" s="51"/>
      <c r="J6" s="51"/>
      <c r="K6" s="22"/>
      <c r="L6" s="51"/>
      <c r="M6" s="51"/>
      <c r="N6" s="14"/>
      <c r="O6" s="7"/>
      <c r="P6" s="21"/>
      <c r="Q6" s="40"/>
      <c r="R6" s="188"/>
      <c r="S6" s="82"/>
      <c r="T6" s="51"/>
      <c r="U6" s="51"/>
      <c r="V6" s="14"/>
      <c r="W6" s="7"/>
      <c r="X6" s="21"/>
      <c r="Y6" s="40"/>
    </row>
    <row r="7" spans="1:25" ht="12.95" customHeight="1" x14ac:dyDescent="0.2">
      <c r="B7" s="17" t="s">
        <v>345</v>
      </c>
      <c r="H7" s="135">
        <v>559663.43951000005</v>
      </c>
      <c r="I7" s="135">
        <v>567848.50126000005</v>
      </c>
      <c r="J7" s="135">
        <v>568591.78654999996</v>
      </c>
      <c r="K7" s="144">
        <v>570544.93978999997</v>
      </c>
      <c r="L7" s="135">
        <v>569163.66008000006</v>
      </c>
      <c r="M7" s="135">
        <v>579872.67258000001</v>
      </c>
      <c r="N7" s="144"/>
      <c r="O7" s="145"/>
      <c r="P7" s="135">
        <v>12024.171319999965</v>
      </c>
      <c r="Q7" s="211">
        <v>2.1174963556863335E-2</v>
      </c>
      <c r="R7" s="190"/>
      <c r="S7" s="186"/>
      <c r="T7" s="135">
        <v>1127511.9407700002</v>
      </c>
      <c r="U7" s="135">
        <v>1149036.3326600001</v>
      </c>
      <c r="V7" s="144"/>
      <c r="W7" s="145"/>
      <c r="X7" s="135">
        <v>21524.391889999853</v>
      </c>
      <c r="Y7" s="211">
        <v>1.9090167573126027E-2</v>
      </c>
    </row>
    <row r="8" spans="1:25" ht="12.95" customHeight="1" x14ac:dyDescent="0.2">
      <c r="B8" s="17" t="s">
        <v>353</v>
      </c>
      <c r="H8" s="19">
        <v>-344883.48244000005</v>
      </c>
      <c r="I8" s="19">
        <v>-344142.70749999996</v>
      </c>
      <c r="J8" s="19">
        <v>-340170.01017000008</v>
      </c>
      <c r="K8" s="20">
        <v>-337500.75660000008</v>
      </c>
      <c r="L8" s="19">
        <v>-331733.23193999997</v>
      </c>
      <c r="M8" s="19">
        <v>-331983.73587999999</v>
      </c>
      <c r="N8" s="22"/>
      <c r="P8" s="23">
        <v>12158.971619999968</v>
      </c>
      <c r="Q8" s="222">
        <v>3.5331190680540484E-2</v>
      </c>
      <c r="R8" s="191"/>
      <c r="S8" s="76"/>
      <c r="T8" s="19">
        <v>-689026.18993999995</v>
      </c>
      <c r="U8" s="19">
        <v>-663716.9678199999</v>
      </c>
      <c r="V8" s="22"/>
      <c r="X8" s="23">
        <v>25309.222120000049</v>
      </c>
      <c r="Y8" s="222">
        <v>3.6731872444796275E-2</v>
      </c>
    </row>
    <row r="9" spans="1:25" ht="12.95" customHeight="1" x14ac:dyDescent="0.2">
      <c r="E9" s="17" t="s">
        <v>354</v>
      </c>
      <c r="H9" s="35">
        <v>214779.95707</v>
      </c>
      <c r="I9" s="35">
        <v>223705.79376000009</v>
      </c>
      <c r="J9" s="35">
        <v>228421.77637999988</v>
      </c>
      <c r="K9" s="171">
        <v>233044.18318999989</v>
      </c>
      <c r="L9" s="35">
        <v>237430.42814000009</v>
      </c>
      <c r="M9" s="35">
        <v>247888.93670000002</v>
      </c>
      <c r="N9" s="22"/>
      <c r="P9" s="19">
        <v>24183.142939999932</v>
      </c>
      <c r="Q9" s="211">
        <v>0.10810244354218429</v>
      </c>
      <c r="R9" s="191"/>
      <c r="S9" s="76"/>
      <c r="T9" s="35">
        <v>438485.75083000009</v>
      </c>
      <c r="U9" s="35">
        <v>485319.36484000011</v>
      </c>
      <c r="V9" s="22"/>
      <c r="X9" s="19">
        <v>46833.614010000019</v>
      </c>
      <c r="Y9" s="211">
        <v>0.10680760759351859</v>
      </c>
    </row>
    <row r="10" spans="1:25" ht="12.95" customHeight="1" x14ac:dyDescent="0.2">
      <c r="B10" s="17" t="s">
        <v>355</v>
      </c>
      <c r="H10" s="19">
        <v>-55450.247559999872</v>
      </c>
      <c r="I10" s="19">
        <v>-63423.543040000019</v>
      </c>
      <c r="J10" s="19">
        <v>-59416.691399999894</v>
      </c>
      <c r="K10" s="20">
        <v>-60977.561089999916</v>
      </c>
      <c r="L10" s="19">
        <v>-63388.749330000079</v>
      </c>
      <c r="M10" s="19">
        <v>-72226.851020000002</v>
      </c>
      <c r="N10" s="22"/>
      <c r="P10" s="19">
        <v>-8803.3079799999832</v>
      </c>
      <c r="Q10" s="211">
        <v>-0.1388018952906479</v>
      </c>
      <c r="R10" s="191"/>
      <c r="S10" s="76"/>
      <c r="T10" s="19">
        <v>-118873.79059999989</v>
      </c>
      <c r="U10" s="19">
        <v>-135615.60035000008</v>
      </c>
      <c r="V10" s="22"/>
      <c r="X10" s="19">
        <v>-16741.80975000019</v>
      </c>
      <c r="Y10" s="211">
        <v>-0.14083684608270752</v>
      </c>
    </row>
    <row r="11" spans="1:25" ht="14.25" x14ac:dyDescent="0.2">
      <c r="E11" s="17" t="s">
        <v>63</v>
      </c>
      <c r="H11" s="35">
        <v>159329.70951000013</v>
      </c>
      <c r="I11" s="35">
        <v>160282.25072000007</v>
      </c>
      <c r="J11" s="35">
        <v>169005.08497999999</v>
      </c>
      <c r="K11" s="171">
        <v>172066.62209999998</v>
      </c>
      <c r="L11" s="35">
        <v>174041.67881000001</v>
      </c>
      <c r="M11" s="35">
        <v>175662.08568000002</v>
      </c>
      <c r="N11" s="20"/>
      <c r="P11" s="35">
        <v>15379.834959999949</v>
      </c>
      <c r="Q11" s="216">
        <v>9.595469798379147E-2</v>
      </c>
      <c r="R11" s="192"/>
      <c r="S11" s="76"/>
      <c r="T11" s="35">
        <v>319611.9602300002</v>
      </c>
      <c r="U11" s="35">
        <v>349703.76449000003</v>
      </c>
      <c r="V11" s="20"/>
      <c r="X11" s="35">
        <v>30091.80425999983</v>
      </c>
      <c r="Y11" s="216">
        <v>9.4151058171743851E-2</v>
      </c>
    </row>
    <row r="12" spans="1:25" ht="14.25" x14ac:dyDescent="0.2">
      <c r="B12" s="24" t="s">
        <v>14</v>
      </c>
      <c r="H12" s="19">
        <v>16713.202659999999</v>
      </c>
      <c r="I12" s="19">
        <v>16838.806949999998</v>
      </c>
      <c r="J12" s="19">
        <v>17234.702929999999</v>
      </c>
      <c r="K12" s="20">
        <v>18985.952799999999</v>
      </c>
      <c r="L12" s="19">
        <v>17281.239280000002</v>
      </c>
      <c r="M12" s="19">
        <v>18130.348380000003</v>
      </c>
      <c r="N12" s="20"/>
      <c r="P12" s="19">
        <v>1291.5414300000048</v>
      </c>
      <c r="Q12" s="211">
        <v>7.6700293187933061E-2</v>
      </c>
      <c r="R12" s="192"/>
      <c r="S12" s="76"/>
      <c r="T12" s="19">
        <v>33552.009609999994</v>
      </c>
      <c r="U12" s="19">
        <v>35411.587660000005</v>
      </c>
      <c r="V12" s="20"/>
      <c r="X12" s="19">
        <v>1859.578050000011</v>
      </c>
      <c r="Y12" s="211">
        <v>5.5423745749219558E-2</v>
      </c>
    </row>
    <row r="13" spans="1:25" ht="12.95" customHeight="1" x14ac:dyDescent="0.2">
      <c r="B13" s="17" t="s">
        <v>145</v>
      </c>
      <c r="H13" s="19">
        <v>6937.3690299999989</v>
      </c>
      <c r="I13" s="19">
        <v>7245.2741199999991</v>
      </c>
      <c r="J13" s="19">
        <v>7337.3816699999998</v>
      </c>
      <c r="K13" s="20">
        <v>7317.6250799999998</v>
      </c>
      <c r="L13" s="19">
        <v>7042.4154399999998</v>
      </c>
      <c r="M13" s="19">
        <v>7640.7196499999991</v>
      </c>
      <c r="N13" s="20"/>
      <c r="P13" s="19">
        <v>395.44552999999996</v>
      </c>
      <c r="Q13" s="211">
        <v>5.4579788625029969E-2</v>
      </c>
      <c r="R13" s="192"/>
      <c r="S13" s="76"/>
      <c r="T13" s="19">
        <v>14182.643149999998</v>
      </c>
      <c r="U13" s="19">
        <v>14683.13509</v>
      </c>
      <c r="V13" s="20"/>
      <c r="X13" s="19">
        <v>500.4919400000017</v>
      </c>
      <c r="Y13" s="211">
        <v>3.5289045540146849E-2</v>
      </c>
    </row>
    <row r="14" spans="1:25" ht="14.25" x14ac:dyDescent="0.2">
      <c r="F14" s="24" t="s">
        <v>35</v>
      </c>
      <c r="H14" s="37">
        <v>182980.28120000014</v>
      </c>
      <c r="I14" s="37">
        <v>184366.33179000005</v>
      </c>
      <c r="J14" s="37">
        <v>193577.16957999999</v>
      </c>
      <c r="K14" s="172">
        <v>198370.19997999998</v>
      </c>
      <c r="L14" s="37">
        <v>198365.33353000003</v>
      </c>
      <c r="M14" s="37">
        <v>201433.15371000004</v>
      </c>
      <c r="N14" s="20"/>
      <c r="P14" s="37">
        <v>17066.821919999988</v>
      </c>
      <c r="Q14" s="220">
        <v>9.2570165899052093E-2</v>
      </c>
      <c r="R14" s="192"/>
      <c r="S14" s="76"/>
      <c r="T14" s="37">
        <v>367346.61299000017</v>
      </c>
      <c r="U14" s="37">
        <v>399798.48724000005</v>
      </c>
      <c r="V14" s="20"/>
      <c r="X14" s="37">
        <v>32451.874249999877</v>
      </c>
      <c r="Y14" s="220">
        <v>8.8341291582517661E-2</v>
      </c>
    </row>
    <row r="15" spans="1:25" ht="15" x14ac:dyDescent="0.25">
      <c r="A15" s="39" t="s">
        <v>66</v>
      </c>
      <c r="H15" s="19"/>
      <c r="I15" s="19"/>
      <c r="J15" s="19"/>
      <c r="K15" s="20"/>
      <c r="L15" s="19"/>
      <c r="M15" s="19"/>
      <c r="N15" s="20"/>
      <c r="P15" s="19"/>
      <c r="Q15" s="219"/>
      <c r="R15" s="192"/>
      <c r="S15" s="76"/>
      <c r="T15" s="19"/>
      <c r="U15" s="19"/>
      <c r="V15" s="20"/>
      <c r="X15" s="19"/>
      <c r="Y15" s="219"/>
    </row>
    <row r="16" spans="1:25" ht="12.95" customHeight="1" x14ac:dyDescent="0.2">
      <c r="B16" s="17" t="s">
        <v>67</v>
      </c>
      <c r="H16" s="19">
        <v>71263.122199999983</v>
      </c>
      <c r="I16" s="19">
        <v>68287.392479999908</v>
      </c>
      <c r="J16" s="19">
        <v>77721.971219999934</v>
      </c>
      <c r="K16" s="20">
        <v>78059.294659999985</v>
      </c>
      <c r="L16" s="19">
        <v>77989.942720000035</v>
      </c>
      <c r="M16" s="19">
        <v>78267.635379999949</v>
      </c>
      <c r="N16" s="20"/>
      <c r="P16" s="19">
        <v>9980.2429000000411</v>
      </c>
      <c r="Q16" s="211">
        <v>0.14615059292127849</v>
      </c>
      <c r="R16" s="192"/>
      <c r="S16" s="76"/>
      <c r="T16" s="19">
        <v>139550.51467999991</v>
      </c>
      <c r="U16" s="19">
        <v>156257.57809999998</v>
      </c>
      <c r="V16" s="20"/>
      <c r="X16" s="19">
        <v>16707.063420000079</v>
      </c>
      <c r="Y16" s="211">
        <v>0.11972054319047597</v>
      </c>
    </row>
    <row r="17" spans="1:25" ht="12.95" customHeight="1" x14ac:dyDescent="0.25">
      <c r="B17" s="24" t="s">
        <v>281</v>
      </c>
      <c r="H17" s="19">
        <v>32721.192430000006</v>
      </c>
      <c r="I17" s="19">
        <v>29778.114679999999</v>
      </c>
      <c r="J17" s="19">
        <v>34170.996420000018</v>
      </c>
      <c r="K17" s="20">
        <v>36661.189409999992</v>
      </c>
      <c r="L17" s="19">
        <v>35017.234600000003</v>
      </c>
      <c r="M17" s="19">
        <v>32796.905289999995</v>
      </c>
      <c r="N17" s="14"/>
      <c r="O17" s="7"/>
      <c r="P17" s="19">
        <v>3018.7906099999964</v>
      </c>
      <c r="Q17" s="211">
        <v>0.10137614964682501</v>
      </c>
      <c r="R17" s="188"/>
      <c r="S17" s="82"/>
      <c r="T17" s="19">
        <v>62499.307110000009</v>
      </c>
      <c r="U17" s="19">
        <v>67814.139889999991</v>
      </c>
      <c r="V17" s="14"/>
      <c r="W17" s="7"/>
      <c r="X17" s="19">
        <v>5314.8327799999824</v>
      </c>
      <c r="Y17" s="211">
        <v>8.5038267234639461E-2</v>
      </c>
    </row>
    <row r="18" spans="1:25" ht="12.95" customHeight="1" x14ac:dyDescent="0.2">
      <c r="B18" s="24" t="s">
        <v>68</v>
      </c>
      <c r="H18" s="19">
        <v>1315.0400699999927</v>
      </c>
      <c r="I18" s="19">
        <v>928.89835000000892</v>
      </c>
      <c r="J18" s="19">
        <v>1069.5806380000115</v>
      </c>
      <c r="K18" s="20">
        <v>689.5209940000027</v>
      </c>
      <c r="L18" s="19">
        <v>601.44160599999134</v>
      </c>
      <c r="M18" s="19">
        <v>1381.965400000021</v>
      </c>
      <c r="N18" s="20"/>
      <c r="P18" s="19">
        <v>453.06705000001205</v>
      </c>
      <c r="Q18" s="211">
        <v>0.48774664095377895</v>
      </c>
      <c r="R18" s="192"/>
      <c r="S18" s="76"/>
      <c r="T18" s="19">
        <v>2243.9384200000018</v>
      </c>
      <c r="U18" s="19">
        <v>1983.4070060000122</v>
      </c>
      <c r="V18" s="20"/>
      <c r="X18" s="19">
        <v>-260.53141399998958</v>
      </c>
      <c r="Y18" s="211">
        <v>-0.1161045292856073</v>
      </c>
    </row>
    <row r="19" spans="1:25" ht="12.95" customHeight="1" x14ac:dyDescent="0.2">
      <c r="B19" s="24" t="s">
        <v>69</v>
      </c>
      <c r="H19" s="19">
        <v>26413.419483999998</v>
      </c>
      <c r="I19" s="19">
        <v>26292.68704999999</v>
      </c>
      <c r="J19" s="19">
        <v>30514.404958000021</v>
      </c>
      <c r="K19" s="20">
        <v>25977.776276999983</v>
      </c>
      <c r="L19" s="19">
        <v>32804.46383399998</v>
      </c>
      <c r="M19" s="19">
        <v>27602.790202000011</v>
      </c>
      <c r="N19" s="20"/>
      <c r="P19" s="19">
        <v>1310.1031520000215</v>
      </c>
      <c r="Q19" s="211">
        <v>4.982766308778707E-2</v>
      </c>
      <c r="R19" s="192"/>
      <c r="S19" s="76"/>
      <c r="T19" s="19">
        <v>52706.106533999991</v>
      </c>
      <c r="U19" s="19">
        <v>60407.254035999991</v>
      </c>
      <c r="V19" s="20"/>
      <c r="X19" s="19">
        <v>7701.1475019999998</v>
      </c>
      <c r="Y19" s="211">
        <v>0.14611490031106916</v>
      </c>
    </row>
    <row r="20" spans="1:25" ht="12.95" customHeight="1" x14ac:dyDescent="0.2">
      <c r="B20" s="17" t="s">
        <v>143</v>
      </c>
      <c r="H20" s="19">
        <v>4062.8637800000001</v>
      </c>
      <c r="I20" s="19">
        <v>4008.8893800000001</v>
      </c>
      <c r="J20" s="19">
        <v>4167.876330000001</v>
      </c>
      <c r="K20" s="20">
        <v>4156.2732799999994</v>
      </c>
      <c r="L20" s="19">
        <v>4131.8343400000003</v>
      </c>
      <c r="M20" s="19">
        <v>4097.58644</v>
      </c>
      <c r="N20" s="20"/>
      <c r="P20" s="19">
        <v>88.697059999999965</v>
      </c>
      <c r="Q20" s="211">
        <v>2.2125095404852493E-2</v>
      </c>
      <c r="R20" s="192"/>
      <c r="S20" s="76"/>
      <c r="T20" s="19">
        <v>8071.7531600000002</v>
      </c>
      <c r="U20" s="19">
        <v>8229.4207800000004</v>
      </c>
      <c r="V20" s="20"/>
      <c r="X20" s="19">
        <v>157.66762000000017</v>
      </c>
      <c r="Y20" s="211">
        <v>1.953325589555072E-2</v>
      </c>
    </row>
    <row r="21" spans="1:25" ht="14.25" x14ac:dyDescent="0.2">
      <c r="F21" s="24" t="s">
        <v>39</v>
      </c>
      <c r="H21" s="37">
        <v>135775.63796399999</v>
      </c>
      <c r="I21" s="37">
        <v>129295.9819399999</v>
      </c>
      <c r="J21" s="37">
        <v>147644.829566</v>
      </c>
      <c r="K21" s="172">
        <v>145544.05462099996</v>
      </c>
      <c r="L21" s="37">
        <v>150544.91710000002</v>
      </c>
      <c r="M21" s="37">
        <v>144146.88271199999</v>
      </c>
      <c r="N21" s="20"/>
      <c r="P21" s="37">
        <v>14850.900772000095</v>
      </c>
      <c r="Q21" s="220">
        <v>0.11485972378392773</v>
      </c>
      <c r="R21" s="192"/>
      <c r="S21" s="76"/>
      <c r="T21" s="37">
        <v>265071.6199039999</v>
      </c>
      <c r="U21" s="37">
        <v>294691.79981200001</v>
      </c>
      <c r="V21" s="20"/>
      <c r="X21" s="37">
        <v>29620.179908000107</v>
      </c>
      <c r="Y21" s="220">
        <v>0.11174406342982907</v>
      </c>
    </row>
    <row r="22" spans="1:25" ht="19.5" customHeight="1" thickBot="1" x14ac:dyDescent="0.25">
      <c r="B22" s="24"/>
      <c r="F22" s="24" t="s">
        <v>194</v>
      </c>
      <c r="H22" s="141">
        <v>47204.643236000149</v>
      </c>
      <c r="I22" s="141">
        <v>55070.349850000159</v>
      </c>
      <c r="J22" s="141">
        <v>45932.340013999987</v>
      </c>
      <c r="K22" s="206">
        <v>52826.145359000016</v>
      </c>
      <c r="L22" s="141">
        <v>47820.416430000012</v>
      </c>
      <c r="M22" s="141">
        <v>57286.270998000051</v>
      </c>
      <c r="N22" s="144"/>
      <c r="O22" s="145"/>
      <c r="P22" s="141">
        <v>2215.9211479998921</v>
      </c>
      <c r="Q22" s="215">
        <v>4.0238007458379813E-2</v>
      </c>
      <c r="R22" s="190"/>
      <c r="S22" s="186"/>
      <c r="T22" s="141">
        <v>102274.99308600031</v>
      </c>
      <c r="U22" s="141">
        <v>105106.68742800006</v>
      </c>
      <c r="V22" s="144"/>
      <c r="W22" s="145"/>
      <c r="X22" s="141">
        <v>2831.6943419997551</v>
      </c>
      <c r="Y22" s="215">
        <v>2.7687064614305659E-2</v>
      </c>
    </row>
    <row r="23" spans="1:25" ht="8.25" customHeight="1" thickTop="1" x14ac:dyDescent="0.2">
      <c r="H23" s="36"/>
      <c r="I23" s="36"/>
      <c r="J23" s="36"/>
      <c r="K23" s="25"/>
      <c r="L23" s="36"/>
      <c r="M23" s="36"/>
      <c r="N23" s="20"/>
      <c r="Q23" s="221"/>
      <c r="R23" s="192"/>
      <c r="S23" s="76"/>
      <c r="T23" s="36"/>
      <c r="U23" s="36"/>
      <c r="V23" s="20"/>
      <c r="Y23" s="221"/>
    </row>
    <row r="24" spans="1:25" s="31" customFormat="1" ht="15.75" x14ac:dyDescent="0.25">
      <c r="A24" s="16" t="s">
        <v>225</v>
      </c>
      <c r="B24" s="58"/>
      <c r="C24" s="58"/>
      <c r="D24" s="58"/>
      <c r="E24" s="58"/>
      <c r="F24" s="58"/>
      <c r="G24" s="58"/>
      <c r="K24" s="205"/>
      <c r="N24" s="67"/>
      <c r="O24" s="63"/>
      <c r="Q24" s="223"/>
      <c r="R24" s="193"/>
      <c r="S24" s="187"/>
      <c r="V24" s="67"/>
      <c r="W24" s="63"/>
      <c r="Y24" s="223"/>
    </row>
    <row r="25" spans="1:25" ht="15" x14ac:dyDescent="0.25">
      <c r="A25" s="38" t="s">
        <v>60</v>
      </c>
      <c r="H25" s="51"/>
      <c r="I25" s="51"/>
      <c r="J25" s="51"/>
      <c r="K25" s="22"/>
      <c r="L25" s="51"/>
      <c r="M25" s="51"/>
      <c r="N25" s="20"/>
      <c r="P25" s="21"/>
      <c r="Q25" s="224"/>
      <c r="R25" s="192"/>
      <c r="S25" s="76"/>
      <c r="T25" s="51"/>
      <c r="U25" s="51"/>
      <c r="V25" s="20"/>
      <c r="X25" s="21"/>
      <c r="Y25" s="224"/>
    </row>
    <row r="26" spans="1:25" ht="12.95" customHeight="1" x14ac:dyDescent="0.2">
      <c r="B26" s="24" t="s">
        <v>126</v>
      </c>
      <c r="H26" s="19"/>
      <c r="I26" s="19"/>
      <c r="J26" s="19"/>
      <c r="K26" s="20"/>
      <c r="L26" s="19"/>
      <c r="M26" s="19"/>
      <c r="N26" s="20"/>
      <c r="P26" s="19"/>
      <c r="Q26" s="219"/>
      <c r="R26" s="192"/>
      <c r="S26" s="76"/>
      <c r="T26" s="19"/>
      <c r="U26" s="19"/>
      <c r="V26" s="20"/>
      <c r="X26" s="19"/>
      <c r="Y26" s="219"/>
    </row>
    <row r="27" spans="1:25" ht="12.95" customHeight="1" x14ac:dyDescent="0.2">
      <c r="C27" s="24" t="s">
        <v>36</v>
      </c>
      <c r="H27" s="135">
        <v>57904.308330000007</v>
      </c>
      <c r="I27" s="135">
        <v>60254.866469999986</v>
      </c>
      <c r="J27" s="135">
        <v>58394.409299999985</v>
      </c>
      <c r="K27" s="144">
        <v>61204.005609999986</v>
      </c>
      <c r="L27" s="135">
        <v>60034.732440000007</v>
      </c>
      <c r="M27" s="135">
        <v>63072.146039999992</v>
      </c>
      <c r="N27" s="144"/>
      <c r="O27" s="145"/>
      <c r="P27" s="135">
        <v>2817.2795700000061</v>
      </c>
      <c r="Q27" s="211">
        <v>4.6756050341638183E-2</v>
      </c>
      <c r="R27" s="190"/>
      <c r="S27" s="186"/>
      <c r="T27" s="135">
        <v>118159.17479999999</v>
      </c>
      <c r="U27" s="135">
        <v>123106.87848</v>
      </c>
      <c r="V27" s="144"/>
      <c r="W27" s="145"/>
      <c r="X27" s="135">
        <v>4947.703680000006</v>
      </c>
      <c r="Y27" s="211">
        <v>4.1873207801041673E-2</v>
      </c>
    </row>
    <row r="28" spans="1:25" ht="12.95" customHeight="1" x14ac:dyDescent="0.25">
      <c r="C28" s="24" t="s">
        <v>37</v>
      </c>
      <c r="H28" s="26">
        <v>53806.927709999989</v>
      </c>
      <c r="I28" s="26">
        <v>56114.249269999993</v>
      </c>
      <c r="J28" s="26">
        <v>58743.975900000005</v>
      </c>
      <c r="K28" s="28">
        <v>57133.886439999995</v>
      </c>
      <c r="L28" s="26">
        <v>56836.626700000001</v>
      </c>
      <c r="M28" s="26">
        <v>59144.345530000013</v>
      </c>
      <c r="N28" s="14"/>
      <c r="O28" s="7"/>
      <c r="P28" s="19">
        <v>3030.0962600000203</v>
      </c>
      <c r="Q28" s="211">
        <v>5.3998695508165363E-2</v>
      </c>
      <c r="R28" s="188"/>
      <c r="S28" s="82"/>
      <c r="T28" s="26">
        <v>109921.17697999999</v>
      </c>
      <c r="U28" s="26">
        <v>115980.97223000001</v>
      </c>
      <c r="V28" s="14"/>
      <c r="W28" s="7"/>
      <c r="X28" s="19">
        <v>6059.7952500000247</v>
      </c>
      <c r="Y28" s="211">
        <v>5.5128551353690436E-2</v>
      </c>
    </row>
    <row r="29" spans="1:25" ht="12.95" customHeight="1" x14ac:dyDescent="0.2">
      <c r="C29" s="24" t="s">
        <v>38</v>
      </c>
      <c r="H29" s="26">
        <v>9720.2265299999999</v>
      </c>
      <c r="I29" s="26">
        <v>9957.4880099999973</v>
      </c>
      <c r="J29" s="26">
        <v>10250.502030000001</v>
      </c>
      <c r="K29" s="28">
        <v>10548.29443</v>
      </c>
      <c r="L29" s="26">
        <v>10452.358320000001</v>
      </c>
      <c r="M29" s="26">
        <v>10994.230289999998</v>
      </c>
      <c r="N29" s="20"/>
      <c r="P29" s="19">
        <v>1036.7422800000004</v>
      </c>
      <c r="Q29" s="211">
        <v>0.10411684944624912</v>
      </c>
      <c r="R29" s="192"/>
      <c r="S29" s="76"/>
      <c r="T29" s="26">
        <v>19677.714539999997</v>
      </c>
      <c r="U29" s="26">
        <v>21446.588609999999</v>
      </c>
      <c r="V29" s="20"/>
      <c r="X29" s="19">
        <v>1768.8740700000017</v>
      </c>
      <c r="Y29" s="211">
        <v>8.9892251785862215E-2</v>
      </c>
    </row>
    <row r="30" spans="1:25" ht="12.95" customHeight="1" x14ac:dyDescent="0.2">
      <c r="B30" s="17" t="s">
        <v>145</v>
      </c>
      <c r="H30" s="19">
        <v>1838.64508</v>
      </c>
      <c r="I30" s="19">
        <v>1820.5346499999998</v>
      </c>
      <c r="J30" s="19">
        <v>1884.2214899999999</v>
      </c>
      <c r="K30" s="20">
        <v>2496.6303700000003</v>
      </c>
      <c r="L30" s="19">
        <v>1750.5076899999999</v>
      </c>
      <c r="M30" s="19">
        <v>1870.3214600000001</v>
      </c>
      <c r="N30" s="20"/>
      <c r="P30" s="19">
        <v>49.786810000000287</v>
      </c>
      <c r="Q30" s="211">
        <v>2.7347356448283087E-2</v>
      </c>
      <c r="R30" s="192"/>
      <c r="S30" s="76"/>
      <c r="T30" s="19">
        <v>3659.1797299999998</v>
      </c>
      <c r="U30" s="19">
        <v>3620.82915</v>
      </c>
      <c r="V30" s="20"/>
      <c r="X30" s="19">
        <v>-38.350579999999809</v>
      </c>
      <c r="Y30" s="211">
        <v>-1.0480649443256456E-2</v>
      </c>
    </row>
    <row r="31" spans="1:25" ht="14.25" x14ac:dyDescent="0.2">
      <c r="F31" s="24" t="s">
        <v>35</v>
      </c>
      <c r="H31" s="37">
        <v>123270.10764999999</v>
      </c>
      <c r="I31" s="37">
        <v>128147.13839999998</v>
      </c>
      <c r="J31" s="37">
        <v>129273.10871999999</v>
      </c>
      <c r="K31" s="172">
        <v>131382.81684999997</v>
      </c>
      <c r="L31" s="37">
        <v>129074.22515000001</v>
      </c>
      <c r="M31" s="37">
        <v>135081.04332000003</v>
      </c>
      <c r="N31" s="25"/>
      <c r="P31" s="37">
        <v>6933.9049200000445</v>
      </c>
      <c r="Q31" s="220">
        <v>5.4108932954526637E-2</v>
      </c>
      <c r="R31" s="194"/>
      <c r="S31" s="76"/>
      <c r="T31" s="37">
        <v>251417.24604999996</v>
      </c>
      <c r="U31" s="37">
        <v>264155.26847000001</v>
      </c>
      <c r="V31" s="25"/>
      <c r="X31" s="37">
        <v>12738.022420000052</v>
      </c>
      <c r="Y31" s="220">
        <v>5.0664871324963966E-2</v>
      </c>
    </row>
    <row r="32" spans="1:25" ht="15" x14ac:dyDescent="0.25">
      <c r="A32" s="39" t="s">
        <v>66</v>
      </c>
      <c r="H32" s="19"/>
      <c r="I32" s="19"/>
      <c r="J32" s="19"/>
      <c r="K32" s="20"/>
      <c r="L32" s="19"/>
      <c r="M32" s="19"/>
      <c r="N32" s="25"/>
      <c r="P32" s="19"/>
      <c r="Q32" s="219"/>
      <c r="R32" s="194"/>
      <c r="S32" s="76"/>
      <c r="T32" s="19"/>
      <c r="U32" s="19"/>
      <c r="V32" s="25"/>
      <c r="X32" s="19"/>
      <c r="Y32" s="219"/>
    </row>
    <row r="33" spans="1:25" ht="12.95" customHeight="1" x14ac:dyDescent="0.2">
      <c r="B33" s="24" t="s">
        <v>281</v>
      </c>
      <c r="H33" s="19">
        <v>2335.4908399999999</v>
      </c>
      <c r="I33" s="19">
        <v>2171.5614700000001</v>
      </c>
      <c r="J33" s="19">
        <v>2483.7636499999985</v>
      </c>
      <c r="K33" s="20">
        <v>1742.6900199999998</v>
      </c>
      <c r="L33" s="19">
        <v>1200.6937099999998</v>
      </c>
      <c r="M33" s="19">
        <v>2900.5624899999993</v>
      </c>
      <c r="N33" s="25"/>
      <c r="P33" s="19">
        <v>729.00101999999924</v>
      </c>
      <c r="Q33" s="211">
        <v>0.33570360778228359</v>
      </c>
      <c r="R33" s="194"/>
      <c r="S33" s="76"/>
      <c r="T33" s="19">
        <v>4507.05231</v>
      </c>
      <c r="U33" s="19">
        <v>4101.2561999999989</v>
      </c>
      <c r="V33" s="25"/>
      <c r="X33" s="19">
        <v>-405.79611000000114</v>
      </c>
      <c r="Y33" s="211">
        <v>-9.003581101103332E-2</v>
      </c>
    </row>
    <row r="34" spans="1:25" ht="12.95" customHeight="1" x14ac:dyDescent="0.2">
      <c r="B34" s="17" t="s">
        <v>68</v>
      </c>
      <c r="H34" s="19">
        <v>2086.4102699999999</v>
      </c>
      <c r="I34" s="19">
        <v>2237.2051799999999</v>
      </c>
      <c r="J34" s="19">
        <v>2290.2287099999999</v>
      </c>
      <c r="K34" s="20">
        <v>2185.4220400000004</v>
      </c>
      <c r="L34" s="19">
        <v>1971.1384899999989</v>
      </c>
      <c r="M34" s="19">
        <v>2182.0557100000001</v>
      </c>
      <c r="N34" s="20"/>
      <c r="P34" s="19">
        <v>-55.149469999999837</v>
      </c>
      <c r="Q34" s="211">
        <v>-2.4651055921477816E-2</v>
      </c>
      <c r="R34" s="192"/>
      <c r="S34" s="76"/>
      <c r="T34" s="19">
        <v>4323.6154499999993</v>
      </c>
      <c r="U34" s="19">
        <v>4153.194199999999</v>
      </c>
      <c r="V34" s="20"/>
      <c r="X34" s="19">
        <v>-170.42125000000033</v>
      </c>
      <c r="Y34" s="211">
        <v>-3.9416375478073647E-2</v>
      </c>
    </row>
    <row r="35" spans="1:25" ht="12.95" customHeight="1" x14ac:dyDescent="0.25">
      <c r="B35" s="24" t="s">
        <v>127</v>
      </c>
      <c r="H35" s="19"/>
      <c r="I35" s="19"/>
      <c r="J35" s="19"/>
      <c r="K35" s="20"/>
      <c r="L35" s="19"/>
      <c r="M35" s="19"/>
      <c r="N35" s="14"/>
      <c r="O35" s="7"/>
      <c r="P35" s="19"/>
      <c r="Q35" s="219"/>
      <c r="R35" s="188"/>
      <c r="S35" s="82"/>
      <c r="T35" s="19"/>
      <c r="U35" s="19"/>
      <c r="V35" s="14"/>
      <c r="W35" s="7"/>
      <c r="X35" s="19"/>
      <c r="Y35" s="219"/>
    </row>
    <row r="36" spans="1:25" ht="12.95" customHeight="1" x14ac:dyDescent="0.2">
      <c r="C36" s="24" t="s">
        <v>36</v>
      </c>
      <c r="H36" s="19">
        <v>41563.494830000003</v>
      </c>
      <c r="I36" s="19">
        <v>42701.707459999998</v>
      </c>
      <c r="J36" s="19">
        <v>41192.820612999989</v>
      </c>
      <c r="K36" s="20">
        <v>42749.410576000002</v>
      </c>
      <c r="L36" s="19">
        <v>42442.169004000003</v>
      </c>
      <c r="M36" s="19">
        <v>44595.385230000007</v>
      </c>
      <c r="N36" s="20"/>
      <c r="P36" s="19">
        <v>1893.6777700000093</v>
      </c>
      <c r="Q36" s="211">
        <v>4.4346652221667615E-2</v>
      </c>
      <c r="R36" s="192"/>
      <c r="S36" s="76"/>
      <c r="T36" s="19">
        <v>84265.202290000001</v>
      </c>
      <c r="U36" s="19">
        <v>87037.55423400001</v>
      </c>
      <c r="V36" s="20"/>
      <c r="X36" s="19">
        <v>2772.3519440000091</v>
      </c>
      <c r="Y36" s="211">
        <v>3.2900317908914727E-2</v>
      </c>
    </row>
    <row r="37" spans="1:25" ht="12.95" customHeight="1" x14ac:dyDescent="0.2">
      <c r="C37" s="24" t="s">
        <v>37</v>
      </c>
      <c r="H37" s="19">
        <v>20725.204249999999</v>
      </c>
      <c r="I37" s="19">
        <v>21858.982670000001</v>
      </c>
      <c r="J37" s="19">
        <v>23378.191040000002</v>
      </c>
      <c r="K37" s="20">
        <v>23011.498009999999</v>
      </c>
      <c r="L37" s="19">
        <v>23250.54494</v>
      </c>
      <c r="M37" s="19">
        <v>24058.630099999998</v>
      </c>
      <c r="N37" s="20"/>
      <c r="P37" s="19">
        <v>2199.6474299999973</v>
      </c>
      <c r="Q37" s="211">
        <v>0.10062899372800486</v>
      </c>
      <c r="R37" s="192"/>
      <c r="S37" s="76"/>
      <c r="T37" s="19">
        <v>42584.18692</v>
      </c>
      <c r="U37" s="19">
        <v>47309.175040000002</v>
      </c>
      <c r="V37" s="20"/>
      <c r="X37" s="19">
        <v>4724.9881200000018</v>
      </c>
      <c r="Y37" s="211">
        <v>0.11095640099637252</v>
      </c>
    </row>
    <row r="38" spans="1:25" ht="12.95" customHeight="1" x14ac:dyDescent="0.2">
      <c r="B38" s="17" t="s">
        <v>71</v>
      </c>
      <c r="H38" s="19">
        <v>22531.926909999995</v>
      </c>
      <c r="I38" s="19">
        <v>23130.949774999997</v>
      </c>
      <c r="J38" s="19">
        <v>23023.978027000001</v>
      </c>
      <c r="K38" s="20">
        <v>22655.243204999995</v>
      </c>
      <c r="L38" s="19">
        <v>25166.070499000016</v>
      </c>
      <c r="M38" s="19">
        <v>23598.682098999998</v>
      </c>
      <c r="N38" s="20"/>
      <c r="P38" s="19">
        <v>467.73232400000052</v>
      </c>
      <c r="Q38" s="211">
        <v>2.0221060032110185E-2</v>
      </c>
      <c r="R38" s="192"/>
      <c r="S38" s="76"/>
      <c r="T38" s="19">
        <v>45662.876684999996</v>
      </c>
      <c r="U38" s="19">
        <v>48764.752598000014</v>
      </c>
      <c r="V38" s="20"/>
      <c r="X38" s="19">
        <v>3101.875913000018</v>
      </c>
      <c r="Y38" s="211">
        <v>6.7929927726585113E-2</v>
      </c>
    </row>
    <row r="39" spans="1:25" ht="14.25" x14ac:dyDescent="0.2">
      <c r="F39" s="24" t="s">
        <v>39</v>
      </c>
      <c r="H39" s="37">
        <v>89242.527099999992</v>
      </c>
      <c r="I39" s="37">
        <v>92100.406554999994</v>
      </c>
      <c r="J39" s="37">
        <v>92368.982039999988</v>
      </c>
      <c r="K39" s="172">
        <v>92344.263850999996</v>
      </c>
      <c r="L39" s="37">
        <v>94030.616643000016</v>
      </c>
      <c r="M39" s="37">
        <v>97335.315629000004</v>
      </c>
      <c r="N39" s="25"/>
      <c r="P39" s="37">
        <v>5234.9090740000102</v>
      </c>
      <c r="Q39" s="220">
        <v>5.6839152722674001E-2</v>
      </c>
      <c r="R39" s="194"/>
      <c r="S39" s="76"/>
      <c r="T39" s="37">
        <v>181342.933655</v>
      </c>
      <c r="U39" s="37">
        <v>191365.93227200001</v>
      </c>
      <c r="V39" s="25"/>
      <c r="X39" s="37">
        <v>10022.998617000005</v>
      </c>
      <c r="Y39" s="220">
        <v>5.5270963224122574E-2</v>
      </c>
    </row>
    <row r="40" spans="1:25" ht="19.5" customHeight="1" thickBot="1" x14ac:dyDescent="0.25">
      <c r="B40" s="24"/>
      <c r="F40" s="24" t="s">
        <v>194</v>
      </c>
      <c r="H40" s="141">
        <v>34027.580549999999</v>
      </c>
      <c r="I40" s="141">
        <v>36046.731844999988</v>
      </c>
      <c r="J40" s="141">
        <v>36904.126680000001</v>
      </c>
      <c r="K40" s="206">
        <v>39038.552998999978</v>
      </c>
      <c r="L40" s="141">
        <v>35043.608506999997</v>
      </c>
      <c r="M40" s="141">
        <v>37745.727691000022</v>
      </c>
      <c r="N40" s="144"/>
      <c r="O40" s="145"/>
      <c r="P40" s="141">
        <v>1698.9958460000344</v>
      </c>
      <c r="Q40" s="215">
        <v>4.7133145199006458E-2</v>
      </c>
      <c r="R40" s="190"/>
      <c r="S40" s="186"/>
      <c r="T40" s="141">
        <v>70074.312394999986</v>
      </c>
      <c r="U40" s="141">
        <v>72789.336198000019</v>
      </c>
      <c r="V40" s="144"/>
      <c r="W40" s="145"/>
      <c r="X40" s="141">
        <v>2715.0238030000328</v>
      </c>
      <c r="Y40" s="215">
        <v>3.8744922500213615E-2</v>
      </c>
    </row>
    <row r="41" spans="1:25" ht="6" customHeight="1" thickTop="1" x14ac:dyDescent="0.2">
      <c r="H41" s="36"/>
      <c r="I41" s="36"/>
      <c r="J41" s="36"/>
      <c r="K41" s="25"/>
      <c r="L41" s="36"/>
      <c r="M41" s="36"/>
      <c r="N41" s="27"/>
      <c r="Q41" s="221"/>
      <c r="R41" s="195"/>
      <c r="S41" s="76"/>
      <c r="T41" s="36"/>
      <c r="U41" s="36"/>
      <c r="V41" s="27"/>
      <c r="Y41" s="221"/>
    </row>
    <row r="42" spans="1:25" s="59" customFormat="1" ht="15.75" x14ac:dyDescent="0.25">
      <c r="A42" s="16" t="s">
        <v>131</v>
      </c>
      <c r="B42" s="58"/>
      <c r="C42" s="58"/>
      <c r="D42" s="58"/>
      <c r="E42" s="58"/>
      <c r="F42" s="58"/>
      <c r="G42" s="58"/>
      <c r="H42" s="65"/>
      <c r="I42" s="65"/>
      <c r="J42" s="65"/>
      <c r="K42" s="207"/>
      <c r="L42" s="65"/>
      <c r="M42" s="65"/>
      <c r="N42" s="66"/>
      <c r="O42" s="63"/>
      <c r="P42" s="65"/>
      <c r="Q42" s="223"/>
      <c r="R42" s="196"/>
      <c r="S42" s="187"/>
      <c r="T42" s="65"/>
      <c r="U42" s="65"/>
      <c r="V42" s="66"/>
      <c r="W42" s="63"/>
      <c r="X42" s="65"/>
      <c r="Y42" s="223"/>
    </row>
    <row r="43" spans="1:25" ht="15" x14ac:dyDescent="0.25">
      <c r="A43" s="38" t="s">
        <v>60</v>
      </c>
      <c r="H43" s="51"/>
      <c r="I43" s="51"/>
      <c r="J43" s="51"/>
      <c r="K43" s="22"/>
      <c r="L43" s="51"/>
      <c r="M43" s="51"/>
      <c r="N43" s="25"/>
      <c r="P43" s="21"/>
      <c r="Q43" s="224"/>
      <c r="R43" s="194"/>
      <c r="S43" s="76"/>
      <c r="T43" s="51"/>
      <c r="U43" s="51"/>
      <c r="V43" s="25"/>
      <c r="X43" s="21"/>
      <c r="Y43" s="224"/>
    </row>
    <row r="44" spans="1:25" ht="12.95" customHeight="1" x14ac:dyDescent="0.2">
      <c r="B44" s="17" t="s">
        <v>61</v>
      </c>
      <c r="H44" s="135">
        <v>8541.6191099999996</v>
      </c>
      <c r="I44" s="135">
        <v>8891.86355</v>
      </c>
      <c r="J44" s="135">
        <v>8890.2579299999998</v>
      </c>
      <c r="K44" s="144">
        <v>8359.5994899999987</v>
      </c>
      <c r="L44" s="135">
        <v>8294.6510699999999</v>
      </c>
      <c r="M44" s="135">
        <v>8375.6443600000002</v>
      </c>
      <c r="N44" s="144"/>
      <c r="O44" s="145"/>
      <c r="P44" s="135">
        <v>-516.2191899999998</v>
      </c>
      <c r="Q44" s="211">
        <v>-5.8055230728321264E-2</v>
      </c>
      <c r="R44" s="190"/>
      <c r="S44" s="186"/>
      <c r="T44" s="135">
        <v>17433.482660000001</v>
      </c>
      <c r="U44" s="135">
        <v>16670.295429999998</v>
      </c>
      <c r="V44" s="144"/>
      <c r="W44" s="145"/>
      <c r="X44" s="135">
        <v>-763.18723000000318</v>
      </c>
      <c r="Y44" s="211">
        <v>-4.3777095195734292E-2</v>
      </c>
    </row>
    <row r="45" spans="1:25" ht="12.95" customHeight="1" x14ac:dyDescent="0.2">
      <c r="B45" s="17" t="s">
        <v>62</v>
      </c>
      <c r="H45" s="19">
        <v>-2381.3871300000005</v>
      </c>
      <c r="I45" s="19">
        <v>-2980.1251600000001</v>
      </c>
      <c r="J45" s="19">
        <v>-2611.0129699999998</v>
      </c>
      <c r="K45" s="20">
        <v>-2879.8203000000003</v>
      </c>
      <c r="L45" s="19">
        <v>-2418.7647499999998</v>
      </c>
      <c r="M45" s="19">
        <v>-2643.7911300000005</v>
      </c>
      <c r="N45" s="29"/>
      <c r="P45" s="19">
        <v>336.33402999999953</v>
      </c>
      <c r="Q45" s="211">
        <v>0.11285902837718384</v>
      </c>
      <c r="R45" s="197"/>
      <c r="S45" s="76"/>
      <c r="T45" s="19">
        <v>-5361.5122900000006</v>
      </c>
      <c r="U45" s="19">
        <v>-5062.5558799999999</v>
      </c>
      <c r="V45" s="29"/>
      <c r="X45" s="19">
        <v>298.95641000000069</v>
      </c>
      <c r="Y45" s="211">
        <v>5.575971737630777E-2</v>
      </c>
    </row>
    <row r="46" spans="1:25" ht="14.25" x14ac:dyDescent="0.2">
      <c r="F46" s="17" t="s">
        <v>63</v>
      </c>
      <c r="H46" s="35">
        <v>6160.2319799999987</v>
      </c>
      <c r="I46" s="35">
        <v>5911.7383900000004</v>
      </c>
      <c r="J46" s="35">
        <v>6279.24496</v>
      </c>
      <c r="K46" s="171">
        <v>5479.7791899999984</v>
      </c>
      <c r="L46" s="35">
        <v>5875.8863199999996</v>
      </c>
      <c r="M46" s="35">
        <v>5731.8532299999997</v>
      </c>
      <c r="N46" s="25"/>
      <c r="P46" s="35">
        <v>-179.88516000000072</v>
      </c>
      <c r="Q46" s="216">
        <v>-3.0428470972985785E-2</v>
      </c>
      <c r="R46" s="194"/>
      <c r="S46" s="76"/>
      <c r="T46" s="35">
        <v>12071.970369999999</v>
      </c>
      <c r="U46" s="35">
        <v>11607.739549999998</v>
      </c>
      <c r="V46" s="25"/>
      <c r="X46" s="35">
        <v>-464.23082000000068</v>
      </c>
      <c r="Y46" s="216">
        <v>-3.8455265028951587E-2</v>
      </c>
    </row>
    <row r="47" spans="1:25" ht="20.100000000000001" customHeight="1" x14ac:dyDescent="0.2">
      <c r="B47" s="24" t="s">
        <v>14</v>
      </c>
      <c r="H47" s="19">
        <v>4885.4821400000019</v>
      </c>
      <c r="I47" s="19">
        <v>4842.4554099999987</v>
      </c>
      <c r="J47" s="19">
        <v>3230.4113899999943</v>
      </c>
      <c r="K47" s="20">
        <v>3742.3109100000006</v>
      </c>
      <c r="L47" s="19">
        <v>3891.9256399999981</v>
      </c>
      <c r="M47" s="19">
        <v>945.14343599999881</v>
      </c>
      <c r="N47" s="25"/>
      <c r="P47" s="19">
        <v>-3897.3119739999997</v>
      </c>
      <c r="Q47" s="211">
        <v>-0.8048214478034813</v>
      </c>
      <c r="R47" s="194"/>
      <c r="S47" s="76"/>
      <c r="T47" s="19">
        <v>9727.9375500000006</v>
      </c>
      <c r="U47" s="19">
        <v>4837.069075999997</v>
      </c>
      <c r="V47" s="25"/>
      <c r="X47" s="19">
        <v>-4890.8684740000035</v>
      </c>
      <c r="Y47" s="211">
        <v>-0.50276520062569718</v>
      </c>
    </row>
    <row r="48" spans="1:25" ht="12.95" customHeight="1" x14ac:dyDescent="0.2">
      <c r="B48" s="24" t="s">
        <v>126</v>
      </c>
      <c r="H48" s="19"/>
      <c r="I48" s="19"/>
      <c r="J48" s="19"/>
      <c r="K48" s="20"/>
      <c r="L48" s="19"/>
      <c r="M48" s="19"/>
      <c r="N48" s="25"/>
      <c r="P48" s="19"/>
      <c r="Q48" s="211"/>
      <c r="R48" s="194"/>
      <c r="S48" s="76"/>
      <c r="T48" s="19"/>
      <c r="U48" s="19"/>
      <c r="V48" s="25"/>
      <c r="X48" s="19"/>
      <c r="Y48" s="211"/>
    </row>
    <row r="49" spans="1:25" ht="12.95" customHeight="1" x14ac:dyDescent="0.2">
      <c r="C49" s="17" t="s">
        <v>182</v>
      </c>
      <c r="H49" s="19">
        <v>199.52030999999999</v>
      </c>
      <c r="I49" s="19">
        <v>100.90104999999998</v>
      </c>
      <c r="J49" s="19">
        <v>77.536199999999994</v>
      </c>
      <c r="K49" s="20">
        <v>68.947559999999996</v>
      </c>
      <c r="L49" s="19">
        <v>42.063730000000014</v>
      </c>
      <c r="M49" s="19">
        <v>43.090130000000002</v>
      </c>
      <c r="N49" s="20"/>
      <c r="P49" s="19">
        <v>-57.810919999999982</v>
      </c>
      <c r="Q49" s="211">
        <v>-0.57294666408327755</v>
      </c>
      <c r="R49" s="192"/>
      <c r="S49" s="76"/>
      <c r="T49" s="19">
        <v>300.42135999999999</v>
      </c>
      <c r="U49" s="19">
        <v>85.153860000000009</v>
      </c>
      <c r="V49" s="20"/>
      <c r="X49" s="19">
        <v>-215.26749999999998</v>
      </c>
      <c r="Y49" s="211">
        <v>-0.71655191228746185</v>
      </c>
    </row>
    <row r="50" spans="1:25" ht="12.95" customHeight="1" x14ac:dyDescent="0.2">
      <c r="C50" s="24" t="s">
        <v>186</v>
      </c>
      <c r="H50" s="19">
        <v>384.81745000000006</v>
      </c>
      <c r="I50" s="19">
        <v>359.73712999999998</v>
      </c>
      <c r="J50" s="19">
        <v>337.10941000000003</v>
      </c>
      <c r="K50" s="20">
        <v>316.16541999999993</v>
      </c>
      <c r="L50" s="19">
        <v>307.25669999999997</v>
      </c>
      <c r="M50" s="19">
        <v>311.08974999999998</v>
      </c>
      <c r="N50" s="20"/>
      <c r="P50" s="19">
        <v>-48.647379999999998</v>
      </c>
      <c r="Q50" s="211">
        <v>-0.13523035556546525</v>
      </c>
      <c r="R50" s="192"/>
      <c r="S50" s="76"/>
      <c r="T50" s="19">
        <v>744.55457999999999</v>
      </c>
      <c r="U50" s="19">
        <v>618.34645</v>
      </c>
      <c r="V50" s="20"/>
      <c r="X50" s="19">
        <v>-126.20812999999998</v>
      </c>
      <c r="Y50" s="211" t="s">
        <v>148</v>
      </c>
    </row>
    <row r="51" spans="1:25" ht="12.95" customHeight="1" x14ac:dyDescent="0.2">
      <c r="C51" s="17" t="s">
        <v>184</v>
      </c>
      <c r="H51" s="19">
        <v>2338.5101</v>
      </c>
      <c r="I51" s="19">
        <v>2285.1815499999998</v>
      </c>
      <c r="J51" s="19">
        <v>2486.9707100000001</v>
      </c>
      <c r="K51" s="20">
        <v>3225.3950099999997</v>
      </c>
      <c r="L51" s="19">
        <v>2467.5501699999995</v>
      </c>
      <c r="M51" s="19">
        <v>2494.1490500000004</v>
      </c>
      <c r="N51" s="20"/>
      <c r="P51" s="19">
        <v>208.96750000000065</v>
      </c>
      <c r="Q51" s="211">
        <v>9.144459441307877E-2</v>
      </c>
      <c r="R51" s="192"/>
      <c r="S51" s="76"/>
      <c r="T51" s="19">
        <v>4623.6916499999998</v>
      </c>
      <c r="U51" s="19">
        <v>4961.6992200000004</v>
      </c>
      <c r="V51" s="20"/>
      <c r="X51" s="19">
        <v>338.00757000000067</v>
      </c>
      <c r="Y51" s="211">
        <v>7.3103397801192196E-2</v>
      </c>
    </row>
    <row r="52" spans="1:25" ht="12.95" customHeight="1" x14ac:dyDescent="0.2">
      <c r="C52" s="24" t="s">
        <v>185</v>
      </c>
      <c r="H52" s="19">
        <v>1718.7972300000001</v>
      </c>
      <c r="I52" s="19">
        <v>1997.8313900000001</v>
      </c>
      <c r="J52" s="19">
        <v>1605.78045</v>
      </c>
      <c r="K52" s="20">
        <v>2031.8949700000003</v>
      </c>
      <c r="L52" s="19">
        <v>1769.82086</v>
      </c>
      <c r="M52" s="19">
        <v>2095.5469600000001</v>
      </c>
      <c r="N52" s="20"/>
      <c r="P52" s="19">
        <v>97.715570000000071</v>
      </c>
      <c r="Q52" s="211">
        <v>4.8910819245862422E-2</v>
      </c>
      <c r="R52" s="192"/>
      <c r="S52" s="76"/>
      <c r="T52" s="19">
        <v>3716.6286200000004</v>
      </c>
      <c r="U52" s="19">
        <v>3865.3678200000004</v>
      </c>
      <c r="V52" s="20"/>
      <c r="X52" s="19">
        <v>148.73919999999998</v>
      </c>
      <c r="Y52" s="211">
        <v>4.0019925369890727E-2</v>
      </c>
    </row>
    <row r="53" spans="1:25" ht="12.95" customHeight="1" x14ac:dyDescent="0.2">
      <c r="C53" s="24" t="s">
        <v>183</v>
      </c>
      <c r="H53" s="19">
        <v>520.58827999999994</v>
      </c>
      <c r="I53" s="19">
        <v>570.47103000000004</v>
      </c>
      <c r="J53" s="19">
        <v>564.53930000000003</v>
      </c>
      <c r="K53" s="20">
        <v>550.37608000000012</v>
      </c>
      <c r="L53" s="19">
        <v>533.5614700000001</v>
      </c>
      <c r="M53" s="19">
        <v>582.97713999999996</v>
      </c>
      <c r="N53" s="20"/>
      <c r="P53" s="19">
        <v>12.506109999999921</v>
      </c>
      <c r="Q53" s="211">
        <v>2.1922427857554695E-2</v>
      </c>
      <c r="R53" s="192"/>
      <c r="S53" s="76"/>
      <c r="T53" s="19">
        <v>1091.0593100000001</v>
      </c>
      <c r="U53" s="19">
        <v>1116.5386100000001</v>
      </c>
      <c r="V53" s="20"/>
      <c r="X53" s="19">
        <v>25.479299999999967</v>
      </c>
      <c r="Y53" s="211">
        <v>2.3352809298698863E-2</v>
      </c>
    </row>
    <row r="54" spans="1:25" ht="12.95" customHeight="1" x14ac:dyDescent="0.2">
      <c r="C54" s="34" t="s">
        <v>40</v>
      </c>
      <c r="H54" s="19">
        <v>337.26242999999931</v>
      </c>
      <c r="I54" s="19">
        <v>398.5454599999988</v>
      </c>
      <c r="J54" s="19">
        <v>467.21871999999996</v>
      </c>
      <c r="K54" s="20">
        <v>188.4760600000003</v>
      </c>
      <c r="L54" s="19">
        <v>390.96930000000089</v>
      </c>
      <c r="M54" s="19">
        <v>412.42627000000084</v>
      </c>
      <c r="N54" s="20"/>
      <c r="P54" s="19">
        <v>13.880810000002043</v>
      </c>
      <c r="Q54" s="212">
        <v>3.4828674249612793E-2</v>
      </c>
      <c r="R54" s="192"/>
      <c r="S54" s="76"/>
      <c r="T54" s="19">
        <v>735.80788999999811</v>
      </c>
      <c r="U54" s="19">
        <v>803.39557000000173</v>
      </c>
      <c r="V54" s="20"/>
      <c r="X54" s="19">
        <v>67.587680000003616</v>
      </c>
      <c r="Y54" s="226">
        <v>9.185506287518036E-2</v>
      </c>
    </row>
    <row r="55" spans="1:25" ht="12.95" customHeight="1" x14ac:dyDescent="0.2">
      <c r="B55" s="17" t="s">
        <v>145</v>
      </c>
      <c r="H55" s="19">
        <v>1269.0328900000081</v>
      </c>
      <c r="I55" s="19">
        <v>1318.2309899999984</v>
      </c>
      <c r="J55" s="19">
        <v>1569.1876799999998</v>
      </c>
      <c r="K55" s="20">
        <v>1102.5766799999922</v>
      </c>
      <c r="L55" s="19">
        <v>1135.7289699999822</v>
      </c>
      <c r="M55" s="19">
        <v>1139.9764899999959</v>
      </c>
      <c r="N55" s="25"/>
      <c r="P55" s="19">
        <v>-178.25450000000251</v>
      </c>
      <c r="Q55" s="211">
        <v>-0.13522250755158072</v>
      </c>
      <c r="R55" s="194"/>
      <c r="S55" s="76"/>
      <c r="T55" s="19">
        <v>2587.2638800000068</v>
      </c>
      <c r="U55" s="19">
        <v>2275.7054599999783</v>
      </c>
      <c r="V55" s="25"/>
      <c r="X55" s="19">
        <v>-311.55842000002849</v>
      </c>
      <c r="Y55" s="211">
        <v>-0.12042004003087141</v>
      </c>
    </row>
    <row r="56" spans="1:25" ht="14.25" x14ac:dyDescent="0.2">
      <c r="F56" s="24" t="s">
        <v>35</v>
      </c>
      <c r="H56" s="37">
        <v>17814.242810000011</v>
      </c>
      <c r="I56" s="37">
        <v>17785.092399999998</v>
      </c>
      <c r="J56" s="37">
        <v>16617.998819999993</v>
      </c>
      <c r="K56" s="172">
        <v>16705.921879999994</v>
      </c>
      <c r="L56" s="37">
        <v>16414.76315999998</v>
      </c>
      <c r="M56" s="37">
        <v>13756.252455999993</v>
      </c>
      <c r="N56" s="25"/>
      <c r="P56" s="37">
        <v>-4028.8399440000048</v>
      </c>
      <c r="Q56" s="220">
        <v>-0.22652904204197474</v>
      </c>
      <c r="R56" s="194"/>
      <c r="S56" s="76"/>
      <c r="T56" s="37">
        <v>35599.335210000005</v>
      </c>
      <c r="U56" s="37">
        <v>30171.015615999975</v>
      </c>
      <c r="V56" s="25"/>
      <c r="X56" s="37">
        <v>-5428.3195940000296</v>
      </c>
      <c r="Y56" s="220">
        <v>-0.15248373493433079</v>
      </c>
    </row>
    <row r="57" spans="1:25" ht="15" x14ac:dyDescent="0.25">
      <c r="A57" s="39" t="s">
        <v>66</v>
      </c>
      <c r="H57" s="19"/>
      <c r="I57" s="19"/>
      <c r="J57" s="19"/>
      <c r="K57" s="20"/>
      <c r="L57" s="19"/>
      <c r="M57" s="19"/>
      <c r="N57" s="25"/>
      <c r="P57" s="19"/>
      <c r="Q57" s="211"/>
      <c r="R57" s="194"/>
      <c r="S57" s="76"/>
      <c r="T57" s="19"/>
      <c r="U57" s="19"/>
      <c r="V57" s="25"/>
      <c r="X57" s="19"/>
      <c r="Y57" s="211"/>
    </row>
    <row r="58" spans="1:25" ht="12.95" customHeight="1" x14ac:dyDescent="0.2">
      <c r="B58" s="17" t="s">
        <v>67</v>
      </c>
      <c r="H58" s="19">
        <v>3928.1588199999992</v>
      </c>
      <c r="I58" s="19">
        <v>4124.9144399999996</v>
      </c>
      <c r="J58" s="19">
        <v>3513.1825899999999</v>
      </c>
      <c r="K58" s="20">
        <v>4518.8881999999994</v>
      </c>
      <c r="L58" s="19">
        <v>4510.4645</v>
      </c>
      <c r="M58" s="19">
        <v>4253.0533800000012</v>
      </c>
      <c r="N58" s="25"/>
      <c r="P58" s="19">
        <v>128.13894000000164</v>
      </c>
      <c r="Q58" s="211">
        <v>3.1064629791448875E-2</v>
      </c>
      <c r="R58" s="194"/>
      <c r="S58" s="76"/>
      <c r="T58" s="19">
        <v>8053.0732599999992</v>
      </c>
      <c r="U58" s="19">
        <v>8763.5178800000012</v>
      </c>
      <c r="V58" s="25"/>
      <c r="X58" s="19">
        <v>710.44462000000203</v>
      </c>
      <c r="Y58" s="211">
        <v>8.8220310068308272E-2</v>
      </c>
    </row>
    <row r="59" spans="1:25" ht="12.95" customHeight="1" x14ac:dyDescent="0.2">
      <c r="B59" s="24" t="s">
        <v>281</v>
      </c>
      <c r="H59" s="19">
        <v>136.79900000000001</v>
      </c>
      <c r="I59" s="19">
        <v>746.67100000000005</v>
      </c>
      <c r="J59" s="19">
        <v>289.16500000000002</v>
      </c>
      <c r="K59" s="20">
        <v>1140.614</v>
      </c>
      <c r="L59" s="19">
        <v>-5.3659999999999997</v>
      </c>
      <c r="M59" s="19">
        <v>685.27200000000005</v>
      </c>
      <c r="N59" s="25"/>
      <c r="P59" s="19">
        <v>-61.399000000000001</v>
      </c>
      <c r="Q59" s="211">
        <v>-8.223032634185605E-2</v>
      </c>
      <c r="R59" s="194"/>
      <c r="S59" s="76"/>
      <c r="T59" s="19">
        <v>883.47</v>
      </c>
      <c r="U59" s="19">
        <v>679.90600000000006</v>
      </c>
      <c r="V59" s="25"/>
      <c r="X59" s="19">
        <v>-203.56399999999996</v>
      </c>
      <c r="Y59" s="211">
        <v>-0.23041416233714779</v>
      </c>
    </row>
    <row r="60" spans="1:25" ht="12.95" customHeight="1" x14ac:dyDescent="0.2">
      <c r="B60" s="17" t="s">
        <v>68</v>
      </c>
      <c r="H60" s="19">
        <v>681.38440999999966</v>
      </c>
      <c r="I60" s="19">
        <v>714.59928999999977</v>
      </c>
      <c r="J60" s="19">
        <v>686.34345999999994</v>
      </c>
      <c r="K60" s="20">
        <v>467.91479000000015</v>
      </c>
      <c r="L60" s="19">
        <v>616.61772000000008</v>
      </c>
      <c r="M60" s="19">
        <v>580.69285000000002</v>
      </c>
      <c r="N60" s="25"/>
      <c r="P60" s="19">
        <v>-133.90643999999975</v>
      </c>
      <c r="Q60" s="211">
        <v>-0.18738675209151101</v>
      </c>
      <c r="R60" s="194"/>
      <c r="S60" s="76"/>
      <c r="T60" s="19">
        <v>1395.9836999999993</v>
      </c>
      <c r="U60" s="19">
        <v>1197.3105700000001</v>
      </c>
      <c r="V60" s="25"/>
      <c r="X60" s="19">
        <v>-198.67312999999922</v>
      </c>
      <c r="Y60" s="211">
        <v>-0.14231765743396524</v>
      </c>
    </row>
    <row r="61" spans="1:25" ht="12.95" customHeight="1" x14ac:dyDescent="0.2">
      <c r="B61" s="17" t="s">
        <v>69</v>
      </c>
      <c r="H61" s="19">
        <v>2088.2362800000001</v>
      </c>
      <c r="I61" s="19">
        <v>1899.6577000000002</v>
      </c>
      <c r="J61" s="19">
        <v>980.98736999999994</v>
      </c>
      <c r="K61" s="20">
        <v>1284.9275600000001</v>
      </c>
      <c r="L61" s="19">
        <v>1837.4839500000003</v>
      </c>
      <c r="M61" s="19">
        <v>1491.16319</v>
      </c>
      <c r="N61" s="25"/>
      <c r="P61" s="19">
        <v>-408.49451000000022</v>
      </c>
      <c r="Q61" s="211">
        <v>-0.21503585093251282</v>
      </c>
      <c r="R61" s="194"/>
      <c r="S61" s="76"/>
      <c r="T61" s="19">
        <v>3987.8939800000003</v>
      </c>
      <c r="U61" s="19">
        <v>3328.64714</v>
      </c>
      <c r="V61" s="25"/>
      <c r="X61" s="19">
        <v>-659.24684000000025</v>
      </c>
      <c r="Y61" s="211">
        <v>-0.16531202767832864</v>
      </c>
    </row>
    <row r="62" spans="1:25" ht="12.95" customHeight="1" x14ac:dyDescent="0.2">
      <c r="B62" s="17" t="s">
        <v>70</v>
      </c>
      <c r="H62" s="19">
        <v>2832.7818000000011</v>
      </c>
      <c r="I62" s="19">
        <v>2802.8148400000009</v>
      </c>
      <c r="J62" s="19">
        <v>2928.7539389999988</v>
      </c>
      <c r="K62" s="20">
        <v>3029.1072599999998</v>
      </c>
      <c r="L62" s="19">
        <v>2764.4735999999998</v>
      </c>
      <c r="M62" s="19">
        <v>2844.6716000000006</v>
      </c>
      <c r="N62" s="25"/>
      <c r="P62" s="19">
        <v>41.856759999999667</v>
      </c>
      <c r="Q62" s="211">
        <v>1.4933829877966414E-2</v>
      </c>
      <c r="R62" s="194"/>
      <c r="S62" s="76"/>
      <c r="T62" s="19">
        <v>5635.5966400000016</v>
      </c>
      <c r="U62" s="19">
        <v>5609.1452000000008</v>
      </c>
      <c r="V62" s="25"/>
      <c r="X62" s="19">
        <v>-26.45144000000073</v>
      </c>
      <c r="Y62" s="211">
        <v>-4.6936361293594504E-3</v>
      </c>
    </row>
    <row r="63" spans="1:25" ht="12.95" customHeight="1" x14ac:dyDescent="0.2">
      <c r="B63" s="24" t="s">
        <v>143</v>
      </c>
      <c r="H63" s="19">
        <v>4543.3450000000003</v>
      </c>
      <c r="I63" s="19">
        <v>4543.4949999999999</v>
      </c>
      <c r="J63" s="19">
        <v>4543.6490000000003</v>
      </c>
      <c r="K63" s="20">
        <v>4543.8050000000003</v>
      </c>
      <c r="L63" s="19">
        <v>4543.96</v>
      </c>
      <c r="M63" s="19">
        <v>4544.12</v>
      </c>
      <c r="N63" s="25"/>
      <c r="P63" s="19">
        <v>0.625</v>
      </c>
      <c r="Q63" s="211" t="s">
        <v>148</v>
      </c>
      <c r="R63" s="194"/>
      <c r="S63" s="76"/>
      <c r="T63" s="19">
        <v>9086.84</v>
      </c>
      <c r="U63" s="19">
        <v>9088.08</v>
      </c>
      <c r="V63" s="25"/>
      <c r="X63" s="19">
        <v>1.2399999999997817</v>
      </c>
      <c r="Y63" s="211" t="s">
        <v>148</v>
      </c>
    </row>
    <row r="64" spans="1:25" ht="12.95" customHeight="1" x14ac:dyDescent="0.2">
      <c r="B64" s="17" t="s">
        <v>71</v>
      </c>
      <c r="H64" s="19">
        <v>18266.470604999999</v>
      </c>
      <c r="I64" s="19">
        <v>19161.028628999997</v>
      </c>
      <c r="J64" s="19">
        <v>22211.16972699999</v>
      </c>
      <c r="K64" s="20">
        <v>19153.768671999998</v>
      </c>
      <c r="L64" s="19">
        <v>19486.405174999989</v>
      </c>
      <c r="M64" s="19">
        <v>18160.941144</v>
      </c>
      <c r="N64" s="25"/>
      <c r="P64" s="19">
        <v>-1000.0874849999964</v>
      </c>
      <c r="Q64" s="211">
        <v>-5.2193830736538611E-2</v>
      </c>
      <c r="R64" s="194"/>
      <c r="S64" s="76"/>
      <c r="T64" s="19">
        <v>37427.499233999995</v>
      </c>
      <c r="U64" s="19">
        <v>37647.346318999989</v>
      </c>
      <c r="V64" s="25"/>
      <c r="X64" s="19">
        <v>219.84708499999397</v>
      </c>
      <c r="Y64" s="211">
        <v>5.8739453476571004E-3</v>
      </c>
    </row>
    <row r="65" spans="1:29" ht="14.25" x14ac:dyDescent="0.2">
      <c r="F65" s="24" t="s">
        <v>39</v>
      </c>
      <c r="H65" s="37">
        <v>32477.175915</v>
      </c>
      <c r="I65" s="37">
        <v>33993.180898999999</v>
      </c>
      <c r="J65" s="37">
        <v>35153.251085999989</v>
      </c>
      <c r="K65" s="172">
        <v>34139.025481999997</v>
      </c>
      <c r="L65" s="37">
        <v>33754.038944999993</v>
      </c>
      <c r="M65" s="37">
        <v>32559.914164000002</v>
      </c>
      <c r="N65" s="25"/>
      <c r="P65" s="37">
        <v>-1433.2667349999974</v>
      </c>
      <c r="Q65" s="220">
        <v>-4.2163360329781928E-2</v>
      </c>
      <c r="R65" s="194"/>
      <c r="S65" s="76"/>
      <c r="T65" s="37">
        <v>66470.356813999999</v>
      </c>
      <c r="U65" s="37">
        <v>66313.953108999995</v>
      </c>
      <c r="V65" s="25"/>
      <c r="X65" s="37">
        <v>-156.40370500000427</v>
      </c>
      <c r="Y65" s="220">
        <v>-2.3529842849747194E-3</v>
      </c>
    </row>
    <row r="66" spans="1:29" ht="19.5" customHeight="1" thickBot="1" x14ac:dyDescent="0.25">
      <c r="B66" s="24"/>
      <c r="F66" s="24" t="s">
        <v>194</v>
      </c>
      <c r="H66" s="141">
        <v>-14662.933104999989</v>
      </c>
      <c r="I66" s="141">
        <v>-16208.088499000001</v>
      </c>
      <c r="J66" s="141">
        <v>-18535.252265999996</v>
      </c>
      <c r="K66" s="206">
        <v>-17433.103602000003</v>
      </c>
      <c r="L66" s="141">
        <v>-17339.275785000013</v>
      </c>
      <c r="M66" s="141">
        <v>-18803.661708000007</v>
      </c>
      <c r="N66" s="146"/>
      <c r="O66" s="145"/>
      <c r="P66" s="141">
        <v>-2595.5732090000056</v>
      </c>
      <c r="Q66" s="215">
        <v>-0.16014061184081924</v>
      </c>
      <c r="R66" s="198"/>
      <c r="S66" s="186"/>
      <c r="T66" s="141">
        <v>-30871.02160399999</v>
      </c>
      <c r="U66" s="141">
        <v>-36142.937493000019</v>
      </c>
      <c r="V66" s="146"/>
      <c r="W66" s="145"/>
      <c r="X66" s="141">
        <v>-5271.915889000029</v>
      </c>
      <c r="Y66" s="215">
        <v>-0.17077231704949283</v>
      </c>
    </row>
    <row r="67" spans="1:29" ht="10.5" customHeight="1" thickTop="1" x14ac:dyDescent="0.2">
      <c r="B67" s="24"/>
      <c r="F67" s="24"/>
      <c r="H67" s="135"/>
      <c r="I67" s="135"/>
      <c r="J67" s="135"/>
      <c r="K67" s="135"/>
      <c r="L67" s="135"/>
      <c r="M67" s="135"/>
      <c r="N67" s="149"/>
      <c r="O67" s="145"/>
      <c r="P67" s="135"/>
      <c r="Q67" s="211"/>
      <c r="R67" s="235"/>
      <c r="S67" s="186"/>
      <c r="T67" s="135"/>
      <c r="U67" s="135"/>
      <c r="V67" s="149"/>
      <c r="W67" s="145"/>
      <c r="X67" s="135"/>
      <c r="Y67" s="211"/>
    </row>
    <row r="68" spans="1:29" ht="10.5" customHeight="1" x14ac:dyDescent="0.2">
      <c r="B68" s="24"/>
      <c r="F68" s="24"/>
      <c r="H68" s="135"/>
      <c r="I68" s="135"/>
      <c r="J68" s="135"/>
      <c r="K68" s="135"/>
      <c r="L68" s="135"/>
      <c r="M68" s="135"/>
      <c r="N68" s="149"/>
      <c r="O68" s="145"/>
      <c r="P68" s="135"/>
      <c r="Q68" s="211"/>
      <c r="R68" s="235"/>
      <c r="S68" s="186"/>
      <c r="T68" s="135"/>
      <c r="U68" s="135"/>
      <c r="V68" s="149"/>
      <c r="W68" s="145"/>
      <c r="X68" s="135"/>
      <c r="Y68" s="211"/>
    </row>
    <row r="69" spans="1:29" ht="10.5" customHeight="1" x14ac:dyDescent="0.2">
      <c r="H69" s="36"/>
      <c r="I69" s="36"/>
      <c r="J69" s="36"/>
      <c r="K69" s="36"/>
      <c r="L69" s="36"/>
      <c r="M69" s="36"/>
      <c r="Q69" s="41"/>
    </row>
    <row r="70" spans="1:29" ht="6.75" customHeight="1" x14ac:dyDescent="0.2">
      <c r="A70" s="30"/>
      <c r="B70" s="30"/>
      <c r="C70" s="30"/>
      <c r="D70" s="30"/>
      <c r="E70" s="30"/>
      <c r="F70" s="30"/>
      <c r="G70" s="30"/>
      <c r="H70" s="30"/>
      <c r="I70" s="30"/>
      <c r="J70" s="30"/>
      <c r="K70" s="30"/>
      <c r="L70" s="30"/>
      <c r="M70" s="30"/>
      <c r="N70" s="30"/>
      <c r="O70" s="30"/>
      <c r="P70" s="30"/>
      <c r="Q70" s="46"/>
      <c r="R70" s="30"/>
      <c r="S70" s="30"/>
      <c r="T70" s="30"/>
      <c r="U70" s="30"/>
      <c r="V70" s="30"/>
      <c r="W70" s="30"/>
      <c r="X70" s="30"/>
      <c r="Y70" s="30"/>
      <c r="Z70" s="30"/>
      <c r="AA70" s="30"/>
      <c r="AB70" s="30"/>
      <c r="AC70" s="30"/>
    </row>
    <row r="71" spans="1:29" ht="14.25" customHeight="1" x14ac:dyDescent="0.2">
      <c r="A71" s="110" t="s">
        <v>152</v>
      </c>
      <c r="B71" s="36"/>
      <c r="C71" s="556" t="s">
        <v>360</v>
      </c>
      <c r="D71" s="556"/>
      <c r="E71" s="556"/>
      <c r="F71" s="556"/>
      <c r="G71" s="556"/>
      <c r="H71" s="556"/>
      <c r="I71" s="556"/>
      <c r="J71" s="556"/>
      <c r="K71" s="556"/>
      <c r="L71" s="556"/>
      <c r="M71" s="556"/>
      <c r="N71" s="556"/>
      <c r="O71" s="556"/>
      <c r="P71" s="556"/>
      <c r="Q71" s="556"/>
      <c r="R71" s="556"/>
      <c r="S71" s="556"/>
      <c r="T71" s="556"/>
      <c r="U71" s="556"/>
      <c r="V71" s="556"/>
      <c r="W71" s="556"/>
      <c r="X71" s="556"/>
      <c r="Y71" s="556"/>
      <c r="Z71" s="556"/>
      <c r="AA71" s="556"/>
      <c r="AB71" s="36"/>
      <c r="AC71" s="36"/>
    </row>
    <row r="72" spans="1:29" ht="14.25" customHeight="1" x14ac:dyDescent="0.2">
      <c r="A72" s="110" t="s">
        <v>153</v>
      </c>
      <c r="B72" s="36"/>
      <c r="C72" s="556" t="s">
        <v>348</v>
      </c>
      <c r="D72" s="556"/>
      <c r="E72" s="556"/>
      <c r="F72" s="556"/>
      <c r="G72" s="556"/>
      <c r="H72" s="556"/>
      <c r="I72" s="556"/>
      <c r="J72" s="556"/>
      <c r="K72" s="556"/>
      <c r="L72" s="556"/>
      <c r="M72" s="556"/>
      <c r="N72" s="556"/>
      <c r="O72" s="556"/>
      <c r="P72" s="556"/>
      <c r="Q72" s="556"/>
      <c r="R72" s="556"/>
      <c r="S72" s="556"/>
      <c r="T72" s="556"/>
      <c r="U72" s="556"/>
      <c r="V72" s="556"/>
      <c r="W72" s="556"/>
      <c r="X72" s="556"/>
      <c r="Y72" s="556"/>
      <c r="Z72" s="556"/>
      <c r="AA72" s="556"/>
      <c r="AB72" s="36"/>
      <c r="AC72" s="36"/>
    </row>
    <row r="73" spans="1:29" ht="14.25" customHeight="1" x14ac:dyDescent="0.2">
      <c r="A73" s="110" t="s">
        <v>154</v>
      </c>
      <c r="B73" s="36"/>
      <c r="C73" s="556" t="s">
        <v>349</v>
      </c>
      <c r="D73" s="556"/>
      <c r="E73" s="556"/>
      <c r="F73" s="556"/>
      <c r="G73" s="556"/>
      <c r="H73" s="556"/>
      <c r="I73" s="556"/>
      <c r="J73" s="556"/>
      <c r="K73" s="556"/>
      <c r="L73" s="556"/>
      <c r="M73" s="556"/>
      <c r="N73" s="556"/>
      <c r="O73" s="556"/>
      <c r="P73" s="556"/>
      <c r="Q73" s="556"/>
      <c r="R73" s="556"/>
      <c r="S73" s="556"/>
      <c r="T73" s="556"/>
      <c r="U73" s="556"/>
      <c r="V73" s="556"/>
      <c r="W73" s="556"/>
      <c r="X73" s="556"/>
      <c r="Y73" s="556"/>
      <c r="Z73" s="556"/>
      <c r="AA73" s="556"/>
      <c r="AB73" s="36"/>
      <c r="AC73" s="36"/>
    </row>
  </sheetData>
  <mergeCells count="3">
    <mergeCell ref="C72:AA72"/>
    <mergeCell ref="C71:AA71"/>
    <mergeCell ref="C73:AA73"/>
  </mergeCells>
  <phoneticPr fontId="3" type="noConversion"/>
  <pageMargins left="0.2" right="0.2" top="0.5" bottom="0.3" header="0.25" footer="0.25"/>
  <pageSetup scale="56" orientation="landscape" cellComments="asDisplayed" r:id="rId1"/>
  <headerFooter alignWithMargins="0">
    <oddHeader>&amp;L&amp;"Arial,Bold"&amp;20Segment Operating Results&amp;R&amp;"Arial,Bold"&amp;14PRIMERICA, INC.&amp;"Arial,Regular"&amp;10
&amp;14Financial Supplement</oddHeader>
    <oddFooter>&amp;C&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21</vt:i4>
      </vt:variant>
    </vt:vector>
  </HeadingPairs>
  <TitlesOfParts>
    <vt:vector size="38" baseType="lpstr">
      <vt:lpstr>1</vt:lpstr>
      <vt:lpstr>2</vt:lpstr>
      <vt:lpstr>3</vt:lpstr>
      <vt:lpstr>assump</vt:lpstr>
      <vt:lpstr>4</vt:lpstr>
      <vt:lpstr>5</vt:lpstr>
      <vt:lpstr>6</vt:lpstr>
      <vt:lpstr>7</vt:lpstr>
      <vt:lpstr>8</vt:lpstr>
      <vt:lpstr>9</vt:lpstr>
      <vt:lpstr>10</vt:lpstr>
      <vt:lpstr>11</vt:lpstr>
      <vt:lpstr>12</vt:lpstr>
      <vt:lpstr>13</vt:lpstr>
      <vt:lpstr>14</vt:lpstr>
      <vt:lpstr>15</vt:lpstr>
      <vt:lpstr>16</vt:lpstr>
      <vt:lpstr>maxvar</vt:lpstr>
      <vt:lpstr>minvar</vt:lpstr>
      <vt:lpstr>'1'!Print_Area</vt:lpstr>
      <vt:lpstr>'10'!Print_Area</vt:lpstr>
      <vt:lpstr>'11'!Print_Area</vt:lpstr>
      <vt:lpstr>'12'!Print_Area</vt:lpstr>
      <vt:lpstr>'13'!Print_Area</vt:lpstr>
      <vt:lpstr>'14'!Print_Area</vt:lpstr>
      <vt:lpstr>'15'!Print_Area</vt:lpstr>
      <vt:lpstr>'16'!Print_Area</vt:lpstr>
      <vt:lpstr>'2'!Print_Area</vt:lpstr>
      <vt:lpstr>'3'!Print_Area</vt:lpstr>
      <vt:lpstr>'4'!Print_Area</vt:lpstr>
      <vt:lpstr>'5'!Print_Area</vt:lpstr>
      <vt:lpstr>'6'!Print_Area</vt:lpstr>
      <vt:lpstr>'7'!Print_Area</vt:lpstr>
      <vt:lpstr>'8'!Print_Area</vt:lpstr>
      <vt:lpstr>'9'!Print_Area</vt:lpstr>
      <vt:lpstr>'11'!Print_Titles</vt:lpstr>
      <vt:lpstr>'12'!Print_Titles</vt:lpstr>
      <vt:lpstr>'6'!Print_Titles</vt:lpstr>
    </vt:vector>
  </TitlesOfParts>
  <Company>Primerica</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t742</dc:creator>
  <cp:lastModifiedBy>Sorzano, Lois [PRI-1PP]</cp:lastModifiedBy>
  <cp:lastPrinted>2015-08-12T16:13:15Z</cp:lastPrinted>
  <dcterms:created xsi:type="dcterms:W3CDTF">2010-03-10T15:02:56Z</dcterms:created>
  <dcterms:modified xsi:type="dcterms:W3CDTF">2015-10-07T18:14:51Z</dcterms:modified>
</cp:coreProperties>
</file>